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3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96" uniqueCount="147">
  <si>
    <t>IPM Region</t>
  </si>
  <si>
    <t>State</t>
  </si>
  <si>
    <t>Resource Class</t>
  </si>
  <si>
    <t>Cost Class</t>
  </si>
  <si>
    <t>Wind Class</t>
  </si>
  <si>
    <t>ERC_PHDL</t>
  </si>
  <si>
    <t>TX</t>
  </si>
  <si>
    <t>Class 1</t>
  </si>
  <si>
    <t>Class 4</t>
  </si>
  <si>
    <t>Class 6</t>
  </si>
  <si>
    <t>Class 8</t>
  </si>
  <si>
    <t>Class 9</t>
  </si>
  <si>
    <t>ERC_REST</t>
  </si>
  <si>
    <t>Class 5</t>
  </si>
  <si>
    <t>Class 7</t>
  </si>
  <si>
    <t>ERC_WEST</t>
  </si>
  <si>
    <t>FRCC</t>
  </si>
  <si>
    <t>FL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TN</t>
  </si>
  <si>
    <t>PJM_WMAC</t>
  </si>
  <si>
    <t>S_C_KY</t>
  </si>
  <si>
    <t>S_C_TVA</t>
  </si>
  <si>
    <t>AL</t>
  </si>
  <si>
    <t>GA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F</t>
  </si>
  <si>
    <t>NF</t>
  </si>
  <si>
    <t>Class 3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37 Capital Cost Adder (2019$/kW) for New Onshore Wind Plants by Resource and Cost Clas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4" fillId="0" borderId="0"/>
  </cellStyleXfs>
  <cellXfs count="44">
    <xf numFmtId="0" fontId="0" fillId="0" borderId="0" xfId="0"/>
    <xf numFmtId="0" fontId="3" fillId="2" borderId="0" xfId="0" applyFont="1" applyFill="1"/>
    <xf numFmtId="0" fontId="5" fillId="2" borderId="0" xfId="2" applyFont="1" applyFill="1" applyBorder="1" applyAlignment="1">
      <alignment horizontal="center"/>
    </xf>
    <xf numFmtId="0" fontId="5" fillId="2" borderId="9" xfId="2" applyFont="1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3" fontId="0" fillId="2" borderId="12" xfId="1" applyNumberFormat="1" applyFont="1" applyFill="1" applyBorder="1" applyAlignment="1">
      <alignment horizontal="center"/>
    </xf>
    <xf numFmtId="3" fontId="0" fillId="2" borderId="13" xfId="1" applyNumberFormat="1" applyFont="1" applyFill="1" applyBorder="1" applyAlignment="1">
      <alignment horizontal="center"/>
    </xf>
    <xf numFmtId="0" fontId="0" fillId="2" borderId="7" xfId="0" applyFill="1" applyBorder="1" applyAlignment="1">
      <alignment horizontal="center" vertical="center"/>
    </xf>
    <xf numFmtId="0" fontId="0" fillId="2" borderId="14" xfId="0" applyFill="1" applyBorder="1" applyAlignment="1">
      <alignment horizontal="center"/>
    </xf>
    <xf numFmtId="3" fontId="0" fillId="2" borderId="0" xfId="1" applyNumberFormat="1" applyFont="1" applyFill="1" applyBorder="1" applyAlignment="1">
      <alignment horizontal="center"/>
    </xf>
    <xf numFmtId="3" fontId="0" fillId="2" borderId="9" xfId="1" applyNumberFormat="1" applyFont="1" applyFill="1" applyBorder="1" applyAlignment="1">
      <alignment horizontal="center"/>
    </xf>
    <xf numFmtId="0" fontId="0" fillId="2" borderId="14" xfId="0" applyFill="1" applyBorder="1" applyAlignment="1">
      <alignment horizontal="center" vertical="center"/>
    </xf>
    <xf numFmtId="0" fontId="0" fillId="2" borderId="8" xfId="0" applyFill="1" applyBorder="1" applyAlignment="1">
      <alignment horizontal="center"/>
    </xf>
    <xf numFmtId="3" fontId="0" fillId="2" borderId="15" xfId="1" applyNumberFormat="1" applyFont="1" applyFill="1" applyBorder="1" applyAlignment="1">
      <alignment horizontal="center"/>
    </xf>
    <xf numFmtId="3" fontId="0" fillId="2" borderId="16" xfId="1" applyNumberFormat="1" applyFont="1" applyFill="1" applyBorder="1" applyAlignment="1">
      <alignment horizontal="center"/>
    </xf>
    <xf numFmtId="0" fontId="0" fillId="2" borderId="8" xfId="0" applyFill="1" applyBorder="1" applyAlignment="1">
      <alignment horizontal="center" vertical="center"/>
    </xf>
    <xf numFmtId="0" fontId="0" fillId="2" borderId="18" xfId="0" applyFill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0" fillId="2" borderId="11" xfId="0" applyFill="1" applyBorder="1" applyAlignment="1">
      <alignment horizontal="center"/>
    </xf>
    <xf numFmtId="3" fontId="0" fillId="2" borderId="19" xfId="1" applyNumberFormat="1" applyFont="1" applyFill="1" applyBorder="1" applyAlignment="1">
      <alignment horizontal="center"/>
    </xf>
    <xf numFmtId="3" fontId="0" fillId="2" borderId="20" xfId="1" applyNumberFormat="1" applyFont="1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3" fontId="0" fillId="2" borderId="24" xfId="1" applyNumberFormat="1" applyFont="1" applyFill="1" applyBorder="1" applyAlignment="1">
      <alignment horizontal="center"/>
    </xf>
    <xf numFmtId="3" fontId="0" fillId="2" borderId="25" xfId="1" applyNumberFormat="1" applyFont="1" applyFill="1" applyBorder="1" applyAlignment="1">
      <alignment horizontal="center"/>
    </xf>
    <xf numFmtId="0" fontId="0" fillId="2" borderId="23" xfId="0" applyFill="1" applyBorder="1" applyAlignment="1">
      <alignment horizontal="center" vertical="center"/>
    </xf>
    <xf numFmtId="0" fontId="2" fillId="2" borderId="0" xfId="0" applyFont="1" applyFill="1" applyAlignment="1">
      <alignment horizontal="center" vertical="center" wrapText="1"/>
    </xf>
    <xf numFmtId="0" fontId="5" fillId="2" borderId="1" xfId="2" applyFont="1" applyFill="1" applyBorder="1" applyAlignment="1">
      <alignment horizontal="center" vertical="center"/>
    </xf>
    <xf numFmtId="0" fontId="5" fillId="2" borderId="6" xfId="2" applyFont="1" applyFill="1" applyBorder="1" applyAlignment="1">
      <alignment horizontal="center" vertical="center"/>
    </xf>
    <xf numFmtId="0" fontId="5" fillId="2" borderId="2" xfId="2" applyFont="1" applyFill="1" applyBorder="1" applyAlignment="1">
      <alignment horizontal="center" vertical="center"/>
    </xf>
    <xf numFmtId="0" fontId="5" fillId="2" borderId="7" xfId="2" applyFont="1" applyFill="1" applyBorder="1" applyAlignment="1">
      <alignment horizontal="center" vertical="center"/>
    </xf>
    <xf numFmtId="0" fontId="5" fillId="2" borderId="3" xfId="2" applyFont="1" applyFill="1" applyBorder="1" applyAlignment="1">
      <alignment horizontal="center" vertical="center" wrapText="1"/>
    </xf>
    <xf numFmtId="0" fontId="5" fillId="2" borderId="8" xfId="2" applyFont="1" applyFill="1" applyBorder="1" applyAlignment="1">
      <alignment horizontal="center" vertical="center" wrapText="1"/>
    </xf>
    <xf numFmtId="0" fontId="0" fillId="2" borderId="10" xfId="0" applyFill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5" fillId="2" borderId="4" xfId="2" applyFont="1" applyFill="1" applyBorder="1" applyAlignment="1">
      <alignment horizontal="center"/>
    </xf>
    <xf numFmtId="0" fontId="5" fillId="2" borderId="2" xfId="2" applyFont="1" applyFill="1" applyBorder="1" applyAlignment="1">
      <alignment horizontal="center"/>
    </xf>
    <xf numFmtId="0" fontId="5" fillId="2" borderId="5" xfId="2" applyFont="1" applyFill="1" applyBorder="1" applyAlignment="1">
      <alignment horizontal="center"/>
    </xf>
    <xf numFmtId="0" fontId="0" fillId="2" borderId="17" xfId="0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0" fillId="2" borderId="8" xfId="0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0" fillId="2" borderId="21" xfId="0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/>
  </sheetPr>
  <dimension ref="B2:K418"/>
  <sheetViews>
    <sheetView tabSelected="1" zoomScale="85" zoomScaleNormal="85" workbookViewId="0">
      <selection activeCell="B2" sqref="B2:K2"/>
    </sheetView>
  </sheetViews>
  <sheetFormatPr defaultColWidth="9.1796875" defaultRowHeight="12.5" x14ac:dyDescent="0.25"/>
  <cols>
    <col min="1" max="1" width="9.1796875" style="1"/>
    <col min="2" max="2" width="12.7265625" style="1" customWidth="1"/>
    <col min="3" max="3" width="9.1796875" style="1"/>
    <col min="4" max="4" width="10.81640625" style="1" customWidth="1"/>
    <col min="5" max="5" width="13.81640625" style="1" customWidth="1"/>
    <col min="6" max="16384" width="9.1796875" style="1"/>
  </cols>
  <sheetData>
    <row r="2" spans="2:11" ht="29.25" customHeight="1" x14ac:dyDescent="0.25">
      <c r="B2" s="25" t="s">
        <v>146</v>
      </c>
      <c r="C2" s="25"/>
      <c r="D2" s="25"/>
      <c r="E2" s="25"/>
      <c r="F2" s="25"/>
      <c r="G2" s="25"/>
      <c r="H2" s="25"/>
      <c r="I2" s="25"/>
      <c r="J2" s="25"/>
      <c r="K2" s="25"/>
    </row>
    <row r="3" spans="2:11" ht="13" thickBot="1" x14ac:dyDescent="0.3"/>
    <row r="4" spans="2:11" ht="12.75" customHeight="1" x14ac:dyDescent="0.3">
      <c r="B4" s="26" t="s">
        <v>0</v>
      </c>
      <c r="C4" s="28" t="s">
        <v>1</v>
      </c>
      <c r="D4" s="30" t="s">
        <v>4</v>
      </c>
      <c r="E4" s="30" t="s">
        <v>2</v>
      </c>
      <c r="F4" s="34" t="s">
        <v>3</v>
      </c>
      <c r="G4" s="35"/>
      <c r="H4" s="35"/>
      <c r="I4" s="35"/>
      <c r="J4" s="35"/>
      <c r="K4" s="36"/>
    </row>
    <row r="5" spans="2:11" ht="12.75" customHeight="1" x14ac:dyDescent="0.3">
      <c r="B5" s="27"/>
      <c r="C5" s="29"/>
      <c r="D5" s="31"/>
      <c r="E5" s="31"/>
      <c r="F5" s="2">
        <v>1</v>
      </c>
      <c r="G5" s="2">
        <v>2</v>
      </c>
      <c r="H5" s="2">
        <v>3</v>
      </c>
      <c r="I5" s="2">
        <v>4</v>
      </c>
      <c r="J5" s="2">
        <v>5</v>
      </c>
      <c r="K5" s="3">
        <v>6</v>
      </c>
    </row>
    <row r="6" spans="2:11" ht="14.5" x14ac:dyDescent="0.35">
      <c r="B6" s="32" t="s">
        <v>5</v>
      </c>
      <c r="C6" s="33" t="s">
        <v>6</v>
      </c>
      <c r="D6" s="7" t="s">
        <v>7</v>
      </c>
      <c r="E6" s="4">
        <v>7</v>
      </c>
      <c r="F6" s="5">
        <v>17.249632982779765</v>
      </c>
      <c r="G6" s="5">
        <v>23.016491871982385</v>
      </c>
      <c r="H6" s="5">
        <v>29.957060001312872</v>
      </c>
      <c r="I6" s="5">
        <v>38.248741931387222</v>
      </c>
      <c r="J6" s="5">
        <v>47.4435124196971</v>
      </c>
      <c r="K6" s="6">
        <v>212.53541849122837</v>
      </c>
    </row>
    <row r="7" spans="2:11" ht="14.5" x14ac:dyDescent="0.35">
      <c r="B7" s="32"/>
      <c r="C7" s="33"/>
      <c r="D7" s="11" t="s">
        <v>8</v>
      </c>
      <c r="E7" s="8">
        <v>6</v>
      </c>
      <c r="F7" s="9">
        <v>4.656024162763055</v>
      </c>
      <c r="G7" s="9">
        <v>5.4829877989058247</v>
      </c>
      <c r="H7" s="9">
        <v>10.580796275961337</v>
      </c>
      <c r="I7" s="9">
        <v>14.157993232434068</v>
      </c>
      <c r="J7" s="9">
        <v>15.562347164909063</v>
      </c>
      <c r="K7" s="10">
        <v>165.94388770391387</v>
      </c>
    </row>
    <row r="8" spans="2:11" ht="14.5" x14ac:dyDescent="0.35">
      <c r="B8" s="32"/>
      <c r="C8" s="33"/>
      <c r="D8" s="11" t="s">
        <v>9</v>
      </c>
      <c r="E8" s="8">
        <v>5</v>
      </c>
      <c r="F8" s="9">
        <v>55.039956277239526</v>
      </c>
      <c r="G8" s="9">
        <v>118.2948637524222</v>
      </c>
      <c r="H8" s="9">
        <v>132.83250056063054</v>
      </c>
      <c r="I8" s="9">
        <v>136.26947349977749</v>
      </c>
      <c r="J8" s="9">
        <v>143.05630042678121</v>
      </c>
      <c r="K8" s="10">
        <v>232.1104058107266</v>
      </c>
    </row>
    <row r="9" spans="2:11" ht="14.5" x14ac:dyDescent="0.35">
      <c r="B9" s="32"/>
      <c r="C9" s="33"/>
      <c r="D9" s="11" t="s">
        <v>10</v>
      </c>
      <c r="E9" s="8">
        <v>4</v>
      </c>
      <c r="F9" s="9">
        <v>138.29148113221879</v>
      </c>
      <c r="G9" s="9">
        <v>162.3748876982026</v>
      </c>
      <c r="H9" s="9">
        <v>178.15156920620868</v>
      </c>
      <c r="I9" s="9">
        <v>186.71042077598639</v>
      </c>
      <c r="J9" s="9">
        <v>196.79847035175507</v>
      </c>
      <c r="K9" s="10">
        <v>253.60081679835494</v>
      </c>
    </row>
    <row r="10" spans="2:11" ht="14.5" x14ac:dyDescent="0.35">
      <c r="B10" s="32"/>
      <c r="C10" s="33"/>
      <c r="D10" s="15" t="s">
        <v>11</v>
      </c>
      <c r="E10" s="12">
        <v>3</v>
      </c>
      <c r="F10" s="13">
        <v>165.97010767397418</v>
      </c>
      <c r="G10" s="13">
        <v>208.40241341171952</v>
      </c>
      <c r="H10" s="13">
        <v>228.06888086504662</v>
      </c>
      <c r="I10" s="13"/>
      <c r="J10" s="13"/>
      <c r="K10" s="14"/>
    </row>
    <row r="11" spans="2:11" ht="14.5" x14ac:dyDescent="0.35">
      <c r="B11" s="37" t="s">
        <v>12</v>
      </c>
      <c r="C11" s="39" t="s">
        <v>6</v>
      </c>
      <c r="D11" s="11" t="s">
        <v>7</v>
      </c>
      <c r="E11" s="8">
        <v>7</v>
      </c>
      <c r="F11" s="9">
        <v>58.491584689175667</v>
      </c>
      <c r="G11" s="9"/>
      <c r="H11" s="9"/>
      <c r="I11" s="9"/>
      <c r="J11" s="9"/>
      <c r="K11" s="10"/>
    </row>
    <row r="12" spans="2:11" ht="14.5" x14ac:dyDescent="0.35">
      <c r="B12" s="32"/>
      <c r="C12" s="33"/>
      <c r="D12" s="11" t="s">
        <v>13</v>
      </c>
      <c r="E12" s="8">
        <v>6</v>
      </c>
      <c r="F12" s="9">
        <v>15.944333885926497</v>
      </c>
      <c r="G12" s="9">
        <v>26.654984050418523</v>
      </c>
      <c r="H12" s="9">
        <v>39.071438276739364</v>
      </c>
      <c r="I12" s="9">
        <v>61.930365840351115</v>
      </c>
      <c r="J12" s="9">
        <v>105.41501697234477</v>
      </c>
      <c r="K12" s="10">
        <v>361.44184074883259</v>
      </c>
    </row>
    <row r="13" spans="2:11" ht="14.5" x14ac:dyDescent="0.35">
      <c r="B13" s="32"/>
      <c r="C13" s="33"/>
      <c r="D13" s="11" t="s">
        <v>14</v>
      </c>
      <c r="E13" s="8">
        <v>5</v>
      </c>
      <c r="F13" s="9">
        <v>6.5236924674554126</v>
      </c>
      <c r="G13" s="9">
        <v>12.563558317915538</v>
      </c>
      <c r="H13" s="9">
        <v>16.140236688515365</v>
      </c>
      <c r="I13" s="9">
        <v>18.726858317629233</v>
      </c>
      <c r="J13" s="9">
        <v>21.567200152366308</v>
      </c>
      <c r="K13" s="10">
        <v>272.77481716515047</v>
      </c>
    </row>
    <row r="14" spans="2:11" ht="14.5" x14ac:dyDescent="0.35">
      <c r="B14" s="32"/>
      <c r="C14" s="33"/>
      <c r="D14" s="11" t="s">
        <v>10</v>
      </c>
      <c r="E14" s="8">
        <v>4</v>
      </c>
      <c r="F14" s="9">
        <v>10.275630538671065</v>
      </c>
      <c r="G14" s="9">
        <v>19.733824198900212</v>
      </c>
      <c r="H14" s="9">
        <v>28.801422613207958</v>
      </c>
      <c r="I14" s="9">
        <v>42.799080539959817</v>
      </c>
      <c r="J14" s="9">
        <v>61.168693860972063</v>
      </c>
      <c r="K14" s="10">
        <v>315.21176756274951</v>
      </c>
    </row>
    <row r="15" spans="2:11" ht="14.5" x14ac:dyDescent="0.35">
      <c r="B15" s="38"/>
      <c r="C15" s="40"/>
      <c r="D15" s="11" t="s">
        <v>11</v>
      </c>
      <c r="E15" s="8">
        <v>3</v>
      </c>
      <c r="F15" s="9">
        <v>290.91328856564252</v>
      </c>
      <c r="G15" s="9"/>
      <c r="H15" s="9"/>
      <c r="I15" s="9"/>
      <c r="J15" s="9"/>
      <c r="K15" s="10"/>
    </row>
    <row r="16" spans="2:11" ht="14.5" x14ac:dyDescent="0.35">
      <c r="B16" s="32" t="s">
        <v>15</v>
      </c>
      <c r="C16" s="33" t="s">
        <v>6</v>
      </c>
      <c r="D16" s="7" t="s">
        <v>7</v>
      </c>
      <c r="E16" s="4">
        <v>7</v>
      </c>
      <c r="F16" s="5">
        <v>16.372056987968026</v>
      </c>
      <c r="G16" s="5">
        <v>33.536770988887753</v>
      </c>
      <c r="H16" s="5">
        <v>77.838891520214261</v>
      </c>
      <c r="I16" s="5">
        <v>266.92871136964379</v>
      </c>
      <c r="J16" s="5">
        <v>367.8838470349603</v>
      </c>
      <c r="K16" s="6"/>
    </row>
    <row r="17" spans="2:11" ht="14.5" x14ac:dyDescent="0.35">
      <c r="B17" s="32"/>
      <c r="C17" s="33"/>
      <c r="D17" s="11" t="s">
        <v>13</v>
      </c>
      <c r="E17" s="8">
        <v>6</v>
      </c>
      <c r="F17" s="9">
        <v>5.4717372000177527</v>
      </c>
      <c r="G17" s="9">
        <v>10.691660670672377</v>
      </c>
      <c r="H17" s="9">
        <v>14.586306033045416</v>
      </c>
      <c r="I17" s="9">
        <v>16.230677842336753</v>
      </c>
      <c r="J17" s="9">
        <v>18.035038988643819</v>
      </c>
      <c r="K17" s="10">
        <v>229.79423593508264</v>
      </c>
    </row>
    <row r="18" spans="2:11" ht="14.5" x14ac:dyDescent="0.35">
      <c r="B18" s="32"/>
      <c r="C18" s="33"/>
      <c r="D18" s="11" t="s">
        <v>14</v>
      </c>
      <c r="E18" s="8">
        <v>5</v>
      </c>
      <c r="F18" s="9">
        <v>7.232930839781547</v>
      </c>
      <c r="G18" s="9">
        <v>12.072376466442632</v>
      </c>
      <c r="H18" s="9">
        <v>17.650302116005431</v>
      </c>
      <c r="I18" s="9">
        <v>22.180504507486159</v>
      </c>
      <c r="J18" s="9">
        <v>27.522182476466966</v>
      </c>
      <c r="K18" s="10">
        <v>282.76043584943591</v>
      </c>
    </row>
    <row r="19" spans="2:11" ht="14.5" x14ac:dyDescent="0.35">
      <c r="B19" s="32"/>
      <c r="C19" s="33"/>
      <c r="D19" s="15" t="s">
        <v>10</v>
      </c>
      <c r="E19" s="12">
        <v>4</v>
      </c>
      <c r="F19" s="13">
        <v>37.38988477117384</v>
      </c>
      <c r="G19" s="13">
        <v>70.831973777067859</v>
      </c>
      <c r="H19" s="13">
        <v>93.196934540663776</v>
      </c>
      <c r="I19" s="13">
        <v>112.39196963895122</v>
      </c>
      <c r="J19" s="13">
        <v>131.15521830179682</v>
      </c>
      <c r="K19" s="14">
        <v>413.0706244167784</v>
      </c>
    </row>
    <row r="20" spans="2:11" ht="14.5" x14ac:dyDescent="0.35">
      <c r="B20" s="16" t="s">
        <v>16</v>
      </c>
      <c r="C20" s="11" t="s">
        <v>17</v>
      </c>
      <c r="D20" s="11" t="s">
        <v>11</v>
      </c>
      <c r="E20" s="8">
        <v>4</v>
      </c>
      <c r="F20" s="9">
        <v>19.588219387462058</v>
      </c>
      <c r="G20" s="9">
        <v>65.753540357189934</v>
      </c>
      <c r="H20" s="9">
        <v>483.46411147813546</v>
      </c>
      <c r="I20" s="9"/>
      <c r="J20" s="9"/>
      <c r="K20" s="10"/>
    </row>
    <row r="21" spans="2:11" ht="14.5" x14ac:dyDescent="0.35">
      <c r="B21" s="32" t="s">
        <v>18</v>
      </c>
      <c r="C21" s="33" t="s">
        <v>19</v>
      </c>
      <c r="D21" s="40" t="s">
        <v>11</v>
      </c>
      <c r="E21" s="4">
        <v>3</v>
      </c>
      <c r="F21" s="5">
        <v>126.20020796306628</v>
      </c>
      <c r="G21" s="5">
        <v>334.23103324099679</v>
      </c>
      <c r="H21" s="5"/>
      <c r="I21" s="5"/>
      <c r="J21" s="5"/>
      <c r="K21" s="6"/>
    </row>
    <row r="22" spans="2:11" ht="14.5" x14ac:dyDescent="0.35">
      <c r="B22" s="32"/>
      <c r="C22" s="33"/>
      <c r="D22" s="39"/>
      <c r="E22" s="12">
        <v>4</v>
      </c>
      <c r="F22" s="13">
        <v>18.252703847189693</v>
      </c>
      <c r="G22" s="13">
        <v>44.834763743871051</v>
      </c>
      <c r="H22" s="13">
        <v>101.72262578112186</v>
      </c>
      <c r="I22" s="13">
        <v>190.49321293459747</v>
      </c>
      <c r="J22" s="13">
        <v>308.49405165841137</v>
      </c>
      <c r="K22" s="14">
        <v>379.0177647190373</v>
      </c>
    </row>
    <row r="23" spans="2:11" ht="14.5" x14ac:dyDescent="0.35">
      <c r="B23" s="37" t="s">
        <v>20</v>
      </c>
      <c r="C23" s="39" t="s">
        <v>21</v>
      </c>
      <c r="D23" s="11" t="s">
        <v>13</v>
      </c>
      <c r="E23" s="8">
        <v>6</v>
      </c>
      <c r="F23" s="9">
        <v>102.49039558293704</v>
      </c>
      <c r="G23" s="9"/>
      <c r="H23" s="9"/>
      <c r="I23" s="9"/>
      <c r="J23" s="9"/>
      <c r="K23" s="10"/>
    </row>
    <row r="24" spans="2:11" ht="14.5" x14ac:dyDescent="0.35">
      <c r="B24" s="32"/>
      <c r="C24" s="33"/>
      <c r="D24" s="11" t="s">
        <v>14</v>
      </c>
      <c r="E24" s="8">
        <v>5</v>
      </c>
      <c r="F24" s="9">
        <v>16.239497014106782</v>
      </c>
      <c r="G24" s="9">
        <v>28.516607675155903</v>
      </c>
      <c r="H24" s="9">
        <v>59.081203062273488</v>
      </c>
      <c r="I24" s="9">
        <v>108.75870491014179</v>
      </c>
      <c r="J24" s="9">
        <v>145.16301771571085</v>
      </c>
      <c r="K24" s="10">
        <v>489.95879731240677</v>
      </c>
    </row>
    <row r="25" spans="2:11" ht="14.5" x14ac:dyDescent="0.35">
      <c r="B25" s="38"/>
      <c r="C25" s="40"/>
      <c r="D25" s="11" t="s">
        <v>10</v>
      </c>
      <c r="E25" s="8">
        <v>4</v>
      </c>
      <c r="F25" s="9">
        <v>11.837432675252005</v>
      </c>
      <c r="G25" s="9">
        <v>20.602302400230794</v>
      </c>
      <c r="H25" s="9">
        <v>27.546138381076265</v>
      </c>
      <c r="I25" s="9">
        <v>36.618054453625078</v>
      </c>
      <c r="J25" s="9">
        <v>47.241228247130557</v>
      </c>
      <c r="K25" s="10">
        <v>358.24469312493062</v>
      </c>
    </row>
    <row r="26" spans="2:11" ht="14.5" x14ac:dyDescent="0.35">
      <c r="B26" s="32" t="s">
        <v>22</v>
      </c>
      <c r="C26" s="33" t="s">
        <v>23</v>
      </c>
      <c r="D26" s="40" t="s">
        <v>9</v>
      </c>
      <c r="E26" s="4">
        <v>5</v>
      </c>
      <c r="F26" s="5">
        <v>4.3729571394439208</v>
      </c>
      <c r="G26" s="5">
        <v>9.8224470106625166</v>
      </c>
      <c r="H26" s="5">
        <v>14.720924865015187</v>
      </c>
      <c r="I26" s="5">
        <v>16.569707027809137</v>
      </c>
      <c r="J26" s="5">
        <v>18.65905208691748</v>
      </c>
      <c r="K26" s="6">
        <v>236.95683636942334</v>
      </c>
    </row>
    <row r="27" spans="2:11" ht="14.5" x14ac:dyDescent="0.35">
      <c r="B27" s="32"/>
      <c r="C27" s="33"/>
      <c r="D27" s="41"/>
      <c r="E27" s="8">
        <v>6</v>
      </c>
      <c r="F27" s="9">
        <v>5.2843299733316149</v>
      </c>
      <c r="G27" s="9">
        <v>12.911124272820052</v>
      </c>
      <c r="H27" s="9">
        <v>15.484607947011661</v>
      </c>
      <c r="I27" s="9">
        <v>17.947584829635591</v>
      </c>
      <c r="J27" s="9">
        <v>19.827644062420223</v>
      </c>
      <c r="K27" s="10">
        <v>265.40455714018384</v>
      </c>
    </row>
    <row r="28" spans="2:11" ht="14.5" x14ac:dyDescent="0.35">
      <c r="B28" s="32"/>
      <c r="C28" s="33"/>
      <c r="D28" s="15" t="s">
        <v>10</v>
      </c>
      <c r="E28" s="12">
        <v>4</v>
      </c>
      <c r="F28" s="13">
        <v>26.59334885614615</v>
      </c>
      <c r="G28" s="13">
        <v>115.72010808785292</v>
      </c>
      <c r="H28" s="13">
        <v>170.86458675547442</v>
      </c>
      <c r="I28" s="13">
        <v>198.35369662056013</v>
      </c>
      <c r="J28" s="13">
        <v>218.1672096028222</v>
      </c>
      <c r="K28" s="14">
        <v>298.20404370349189</v>
      </c>
    </row>
    <row r="29" spans="2:11" ht="14.5" x14ac:dyDescent="0.35">
      <c r="B29" s="32"/>
      <c r="C29" s="39" t="s">
        <v>24</v>
      </c>
      <c r="D29" s="11" t="s">
        <v>13</v>
      </c>
      <c r="E29" s="8">
        <v>6</v>
      </c>
      <c r="F29" s="9">
        <v>16.448525548654292</v>
      </c>
      <c r="G29" s="9">
        <v>34.317164490583082</v>
      </c>
      <c r="H29" s="9">
        <v>100.02320055882758</v>
      </c>
      <c r="I29" s="9">
        <v>128.22906745665185</v>
      </c>
      <c r="J29" s="9">
        <v>140.78845781016986</v>
      </c>
      <c r="K29" s="10">
        <v>197.37660084626248</v>
      </c>
    </row>
    <row r="30" spans="2:11" ht="14.5" x14ac:dyDescent="0.35">
      <c r="B30" s="32"/>
      <c r="C30" s="33"/>
      <c r="D30" s="15" t="s">
        <v>9</v>
      </c>
      <c r="E30" s="12">
        <v>5</v>
      </c>
      <c r="F30" s="13">
        <v>92.850724675483733</v>
      </c>
      <c r="G30" s="13">
        <v>172.23889446887839</v>
      </c>
      <c r="H30" s="13">
        <v>200.83515320474308</v>
      </c>
      <c r="I30" s="13">
        <v>227.21736971469403</v>
      </c>
      <c r="J30" s="13">
        <v>245.73435858888666</v>
      </c>
      <c r="K30" s="14">
        <v>275.72329452847418</v>
      </c>
    </row>
    <row r="31" spans="2:11" ht="14.5" x14ac:dyDescent="0.35">
      <c r="B31" s="37" t="s">
        <v>25</v>
      </c>
      <c r="C31" s="39" t="s">
        <v>26</v>
      </c>
      <c r="D31" s="11" t="s">
        <v>14</v>
      </c>
      <c r="E31" s="8">
        <v>5</v>
      </c>
      <c r="F31" s="9">
        <v>4.7932612463028592</v>
      </c>
      <c r="G31" s="9">
        <v>9.0450258978165028</v>
      </c>
      <c r="H31" s="9">
        <v>13.399138002976791</v>
      </c>
      <c r="I31" s="9">
        <v>16.139030899004798</v>
      </c>
      <c r="J31" s="9">
        <v>17.824825746852685</v>
      </c>
      <c r="K31" s="10">
        <v>186.93845800656229</v>
      </c>
    </row>
    <row r="32" spans="2:11" ht="14.5" x14ac:dyDescent="0.35">
      <c r="B32" s="32"/>
      <c r="C32" s="33"/>
      <c r="D32" s="11" t="s">
        <v>10</v>
      </c>
      <c r="E32" s="8">
        <v>4</v>
      </c>
      <c r="F32" s="9">
        <v>17.021055972834194</v>
      </c>
      <c r="G32" s="9">
        <v>51.810454926081547</v>
      </c>
      <c r="H32" s="9">
        <v>77.72803871643859</v>
      </c>
      <c r="I32" s="9">
        <v>93.476647573200964</v>
      </c>
      <c r="J32" s="9">
        <v>105.93169584185186</v>
      </c>
      <c r="K32" s="10">
        <v>285.6848473617469</v>
      </c>
    </row>
    <row r="33" spans="2:11" ht="14.5" x14ac:dyDescent="0.35">
      <c r="B33" s="38"/>
      <c r="C33" s="40"/>
      <c r="D33" s="11" t="s">
        <v>11</v>
      </c>
      <c r="E33" s="8">
        <v>3</v>
      </c>
      <c r="F33" s="9">
        <v>161.041771745349</v>
      </c>
      <c r="G33" s="9"/>
      <c r="H33" s="9"/>
      <c r="I33" s="9"/>
      <c r="J33" s="9"/>
      <c r="K33" s="10"/>
    </row>
    <row r="34" spans="2:11" ht="14.5" x14ac:dyDescent="0.35">
      <c r="B34" s="32" t="s">
        <v>27</v>
      </c>
      <c r="C34" s="33" t="s">
        <v>28</v>
      </c>
      <c r="D34" s="7" t="s">
        <v>14</v>
      </c>
      <c r="E34" s="4">
        <v>5</v>
      </c>
      <c r="F34" s="5">
        <v>5.6114306658589852</v>
      </c>
      <c r="G34" s="5">
        <v>10.298693898730038</v>
      </c>
      <c r="H34" s="5">
        <v>13.449130332284291</v>
      </c>
      <c r="I34" s="5">
        <v>15.73385663655187</v>
      </c>
      <c r="J34" s="5">
        <v>16.996514508602829</v>
      </c>
      <c r="K34" s="6">
        <v>134.35089470462322</v>
      </c>
    </row>
    <row r="35" spans="2:11" ht="14.5" x14ac:dyDescent="0.35">
      <c r="B35" s="32"/>
      <c r="C35" s="33"/>
      <c r="D35" s="15" t="s">
        <v>10</v>
      </c>
      <c r="E35" s="12">
        <v>4</v>
      </c>
      <c r="F35" s="13">
        <v>16.972559789261563</v>
      </c>
      <c r="G35" s="13">
        <v>35.84005467269774</v>
      </c>
      <c r="H35" s="13">
        <v>53.810137661916109</v>
      </c>
      <c r="I35" s="13">
        <v>71.026596945481131</v>
      </c>
      <c r="J35" s="13">
        <v>85.462772629875843</v>
      </c>
      <c r="K35" s="14">
        <v>179.8474474665212</v>
      </c>
    </row>
    <row r="36" spans="2:11" ht="14.5" x14ac:dyDescent="0.35">
      <c r="B36" s="32"/>
      <c r="C36" s="33" t="s">
        <v>29</v>
      </c>
      <c r="D36" s="40" t="s">
        <v>10</v>
      </c>
      <c r="E36" s="8">
        <v>4</v>
      </c>
      <c r="F36" s="9">
        <v>12.338920871709339</v>
      </c>
      <c r="G36" s="9">
        <v>28.435520617476239</v>
      </c>
      <c r="H36" s="9">
        <v>44.741147423005486</v>
      </c>
      <c r="I36" s="9">
        <v>68.148366918809202</v>
      </c>
      <c r="J36" s="9">
        <v>90.626928562982286</v>
      </c>
      <c r="K36" s="10">
        <v>172.10182710769456</v>
      </c>
    </row>
    <row r="37" spans="2:11" ht="14.5" x14ac:dyDescent="0.35">
      <c r="B37" s="32"/>
      <c r="C37" s="33"/>
      <c r="D37" s="41"/>
      <c r="E37" s="8">
        <v>5</v>
      </c>
      <c r="F37" s="9">
        <v>40.588228760943664</v>
      </c>
      <c r="G37" s="9"/>
      <c r="H37" s="9"/>
      <c r="I37" s="9"/>
      <c r="J37" s="9"/>
      <c r="K37" s="10"/>
    </row>
    <row r="38" spans="2:11" ht="14.5" x14ac:dyDescent="0.35">
      <c r="B38" s="32"/>
      <c r="C38" s="33"/>
      <c r="D38" s="15" t="s">
        <v>11</v>
      </c>
      <c r="E38" s="12">
        <v>3</v>
      </c>
      <c r="F38" s="13">
        <v>33.398217575648147</v>
      </c>
      <c r="G38" s="13"/>
      <c r="H38" s="13"/>
      <c r="I38" s="13"/>
      <c r="J38" s="13"/>
      <c r="K38" s="14"/>
    </row>
    <row r="39" spans="2:11" ht="14.5" x14ac:dyDescent="0.35">
      <c r="B39" s="37" t="s">
        <v>30</v>
      </c>
      <c r="C39" s="39" t="s">
        <v>19</v>
      </c>
      <c r="D39" s="40" t="s">
        <v>11</v>
      </c>
      <c r="E39" s="8">
        <v>3</v>
      </c>
      <c r="F39" s="9">
        <v>106.99268962541069</v>
      </c>
      <c r="G39" s="9"/>
      <c r="H39" s="9"/>
      <c r="I39" s="9"/>
      <c r="J39" s="9"/>
      <c r="K39" s="10"/>
    </row>
    <row r="40" spans="2:11" ht="14.5" x14ac:dyDescent="0.35">
      <c r="B40" s="38"/>
      <c r="C40" s="40"/>
      <c r="D40" s="39"/>
      <c r="E40" s="8">
        <v>4</v>
      </c>
      <c r="F40" s="9">
        <v>10.192785689810945</v>
      </c>
      <c r="G40" s="9">
        <v>17.045909405698904</v>
      </c>
      <c r="H40" s="9">
        <v>21.987683718387807</v>
      </c>
      <c r="I40" s="9">
        <v>31.117427171049272</v>
      </c>
      <c r="J40" s="9">
        <v>43.72030758675745</v>
      </c>
      <c r="K40" s="10">
        <v>315.61723355473396</v>
      </c>
    </row>
    <row r="41" spans="2:11" ht="14.5" x14ac:dyDescent="0.35">
      <c r="B41" s="32" t="s">
        <v>31</v>
      </c>
      <c r="C41" s="33" t="s">
        <v>32</v>
      </c>
      <c r="D41" s="7" t="s">
        <v>13</v>
      </c>
      <c r="E41" s="4">
        <v>6</v>
      </c>
      <c r="F41" s="5">
        <v>106.85258237433331</v>
      </c>
      <c r="G41" s="5"/>
      <c r="H41" s="5"/>
      <c r="I41" s="5"/>
      <c r="J41" s="5"/>
      <c r="K41" s="6"/>
    </row>
    <row r="42" spans="2:11" ht="14.5" x14ac:dyDescent="0.35">
      <c r="B42" s="32"/>
      <c r="C42" s="33"/>
      <c r="D42" s="11" t="s">
        <v>14</v>
      </c>
      <c r="E42" s="8">
        <v>5</v>
      </c>
      <c r="F42" s="9">
        <v>7.0361471539336291</v>
      </c>
      <c r="G42" s="9">
        <v>13.770247003572981</v>
      </c>
      <c r="H42" s="9">
        <v>16.292876817498261</v>
      </c>
      <c r="I42" s="9">
        <v>18.91566545869907</v>
      </c>
      <c r="J42" s="9">
        <v>22.245354598822694</v>
      </c>
      <c r="K42" s="10">
        <v>297.82938736850741</v>
      </c>
    </row>
    <row r="43" spans="2:11" ht="14.5" x14ac:dyDescent="0.35">
      <c r="B43" s="32"/>
      <c r="C43" s="33"/>
      <c r="D43" s="15" t="s">
        <v>10</v>
      </c>
      <c r="E43" s="12">
        <v>4</v>
      </c>
      <c r="F43" s="13">
        <v>71.635186784207832</v>
      </c>
      <c r="G43" s="13">
        <v>306.75377514869751</v>
      </c>
      <c r="H43" s="13">
        <v>424.46926058137888</v>
      </c>
      <c r="I43" s="13">
        <v>530.55029736450547</v>
      </c>
      <c r="J43" s="13">
        <v>660.05081463571264</v>
      </c>
      <c r="K43" s="14"/>
    </row>
    <row r="44" spans="2:11" ht="14.5" x14ac:dyDescent="0.35">
      <c r="B44" s="37" t="s">
        <v>33</v>
      </c>
      <c r="C44" s="33" t="s">
        <v>34</v>
      </c>
      <c r="D44" s="7" t="s">
        <v>7</v>
      </c>
      <c r="E44" s="4">
        <v>7</v>
      </c>
      <c r="F44" s="5">
        <v>182.39435671189443</v>
      </c>
      <c r="G44" s="5"/>
      <c r="H44" s="5"/>
      <c r="I44" s="5"/>
      <c r="J44" s="5"/>
      <c r="K44" s="6"/>
    </row>
    <row r="45" spans="2:11" ht="14.5" x14ac:dyDescent="0.35">
      <c r="B45" s="32"/>
      <c r="C45" s="33"/>
      <c r="D45" s="11" t="s">
        <v>13</v>
      </c>
      <c r="E45" s="8">
        <v>6</v>
      </c>
      <c r="F45" s="9">
        <v>15.634683831621837</v>
      </c>
      <c r="G45" s="9">
        <v>24.104310024200384</v>
      </c>
      <c r="H45" s="9">
        <v>27.899677605116292</v>
      </c>
      <c r="I45" s="9">
        <v>33.205930010350798</v>
      </c>
      <c r="J45" s="9">
        <v>38.796821297941648</v>
      </c>
      <c r="K45" s="10">
        <v>266.19771715989003</v>
      </c>
    </row>
    <row r="46" spans="2:11" ht="14.5" x14ac:dyDescent="0.35">
      <c r="B46" s="32"/>
      <c r="C46" s="33"/>
      <c r="D46" s="11" t="s">
        <v>14</v>
      </c>
      <c r="E46" s="8">
        <v>5</v>
      </c>
      <c r="F46" s="9">
        <v>20.239363250994533</v>
      </c>
      <c r="G46" s="9">
        <v>24.602815157995369</v>
      </c>
      <c r="H46" s="9">
        <v>28.768768921666329</v>
      </c>
      <c r="I46" s="9">
        <v>35.731498750759044</v>
      </c>
      <c r="J46" s="9">
        <v>36.661916240841826</v>
      </c>
      <c r="K46" s="10">
        <v>282.89260179425759</v>
      </c>
    </row>
    <row r="47" spans="2:11" ht="14.5" x14ac:dyDescent="0.35">
      <c r="B47" s="32"/>
      <c r="C47" s="33"/>
      <c r="D47" s="15" t="s">
        <v>10</v>
      </c>
      <c r="E47" s="12">
        <v>4</v>
      </c>
      <c r="F47" s="13">
        <v>36.874237547208701</v>
      </c>
      <c r="G47" s="13">
        <v>51.179537762299454</v>
      </c>
      <c r="H47" s="13">
        <v>63.561103286988633</v>
      </c>
      <c r="I47" s="13">
        <v>66.512832354927241</v>
      </c>
      <c r="J47" s="13">
        <v>78.012461421994544</v>
      </c>
      <c r="K47" s="14">
        <v>308.9752999560863</v>
      </c>
    </row>
    <row r="48" spans="2:11" ht="14.5" x14ac:dyDescent="0.35">
      <c r="B48" s="32"/>
      <c r="C48" s="33" t="s">
        <v>35</v>
      </c>
      <c r="D48" s="7" t="s">
        <v>7</v>
      </c>
      <c r="E48" s="4">
        <v>7</v>
      </c>
      <c r="F48" s="5">
        <v>38.859687532715242</v>
      </c>
      <c r="G48" s="5"/>
      <c r="H48" s="5"/>
      <c r="I48" s="5"/>
      <c r="J48" s="5"/>
      <c r="K48" s="6"/>
    </row>
    <row r="49" spans="2:11" ht="14.5" x14ac:dyDescent="0.35">
      <c r="B49" s="32"/>
      <c r="C49" s="33"/>
      <c r="D49" s="11" t="s">
        <v>13</v>
      </c>
      <c r="E49" s="8">
        <v>6</v>
      </c>
      <c r="F49" s="9">
        <v>2.9962103359012175</v>
      </c>
      <c r="G49" s="9">
        <v>5.6178349148104605</v>
      </c>
      <c r="H49" s="9">
        <v>8.1172663632853865</v>
      </c>
      <c r="I49" s="9">
        <v>10.106906919772232</v>
      </c>
      <c r="J49" s="9">
        <v>11.643387609738761</v>
      </c>
      <c r="K49" s="10">
        <v>288.82503270914037</v>
      </c>
    </row>
    <row r="50" spans="2:11" ht="14.5" x14ac:dyDescent="0.35">
      <c r="B50" s="32"/>
      <c r="C50" s="33"/>
      <c r="D50" s="11" t="s">
        <v>9</v>
      </c>
      <c r="E50" s="8">
        <v>5</v>
      </c>
      <c r="F50" s="9">
        <v>3.3960004521066307</v>
      </c>
      <c r="G50" s="9">
        <v>8.5317783574938506</v>
      </c>
      <c r="H50" s="9">
        <v>13.890685554496406</v>
      </c>
      <c r="I50" s="9">
        <v>18.689548202696152</v>
      </c>
      <c r="J50" s="9">
        <v>22.026308789846741</v>
      </c>
      <c r="K50" s="10">
        <v>320.6914813893157</v>
      </c>
    </row>
    <row r="51" spans="2:11" ht="14.5" x14ac:dyDescent="0.35">
      <c r="B51" s="32"/>
      <c r="C51" s="33"/>
      <c r="D51" s="15" t="s">
        <v>10</v>
      </c>
      <c r="E51" s="12">
        <v>4</v>
      </c>
      <c r="F51" s="13">
        <v>74.97061864123549</v>
      </c>
      <c r="G51" s="13">
        <v>151.92934463009556</v>
      </c>
      <c r="H51" s="13">
        <v>228.53347188239309</v>
      </c>
      <c r="I51" s="13">
        <v>240.49590300847606</v>
      </c>
      <c r="J51" s="13">
        <v>246.96496229752597</v>
      </c>
      <c r="K51" s="14">
        <v>392.0706082964137</v>
      </c>
    </row>
    <row r="52" spans="2:11" ht="14.5" x14ac:dyDescent="0.35">
      <c r="B52" s="32"/>
      <c r="C52" s="39" t="s">
        <v>36</v>
      </c>
      <c r="D52" s="11" t="s">
        <v>13</v>
      </c>
      <c r="E52" s="8">
        <v>6</v>
      </c>
      <c r="F52" s="9">
        <v>49.948206187697195</v>
      </c>
      <c r="G52" s="9">
        <v>134.13272132899542</v>
      </c>
      <c r="H52" s="9">
        <v>152.35314194610987</v>
      </c>
      <c r="I52" s="9">
        <v>163.23007245169342</v>
      </c>
      <c r="J52" s="9">
        <v>176.88869690280271</v>
      </c>
      <c r="K52" s="10">
        <v>291.93431978869012</v>
      </c>
    </row>
    <row r="53" spans="2:11" ht="14.5" x14ac:dyDescent="0.35">
      <c r="B53" s="38"/>
      <c r="C53" s="40"/>
      <c r="D53" s="11" t="s">
        <v>9</v>
      </c>
      <c r="E53" s="8">
        <v>5</v>
      </c>
      <c r="F53" s="9">
        <v>73.083208377259197</v>
      </c>
      <c r="G53" s="9">
        <v>108.39669266028298</v>
      </c>
      <c r="H53" s="9">
        <v>117.55490604775819</v>
      </c>
      <c r="I53" s="9">
        <v>124.78787781590511</v>
      </c>
      <c r="J53" s="9">
        <v>131.35920189867073</v>
      </c>
      <c r="K53" s="10">
        <v>270.32654475921703</v>
      </c>
    </row>
    <row r="54" spans="2:11" ht="14.5" x14ac:dyDescent="0.35">
      <c r="B54" s="32" t="s">
        <v>37</v>
      </c>
      <c r="C54" s="33" t="s">
        <v>23</v>
      </c>
      <c r="D54" s="7" t="s">
        <v>13</v>
      </c>
      <c r="E54" s="4">
        <v>6</v>
      </c>
      <c r="F54" s="5">
        <v>5.4498109688488885</v>
      </c>
      <c r="G54" s="5">
        <v>9.9489399159081824</v>
      </c>
      <c r="H54" s="5">
        <v>12.724800530058712</v>
      </c>
      <c r="I54" s="5">
        <v>15.222424162503231</v>
      </c>
      <c r="J54" s="5">
        <v>16.256071143027214</v>
      </c>
      <c r="K54" s="6">
        <v>185.69456093837047</v>
      </c>
    </row>
    <row r="55" spans="2:11" ht="14.5" x14ac:dyDescent="0.35">
      <c r="B55" s="32"/>
      <c r="C55" s="33"/>
      <c r="D55" s="11" t="s">
        <v>9</v>
      </c>
      <c r="E55" s="8">
        <v>5</v>
      </c>
      <c r="F55" s="9">
        <v>5.7369859326542745</v>
      </c>
      <c r="G55" s="9">
        <v>12.327133046146852</v>
      </c>
      <c r="H55" s="9">
        <v>17.154093904712813</v>
      </c>
      <c r="I55" s="9">
        <v>20.673232214445488</v>
      </c>
      <c r="J55" s="9">
        <v>25.515735901355658</v>
      </c>
      <c r="K55" s="10">
        <v>193.32770175997518</v>
      </c>
    </row>
    <row r="56" spans="2:11" ht="14.5" x14ac:dyDescent="0.35">
      <c r="B56" s="32"/>
      <c r="C56" s="33"/>
      <c r="D56" s="15" t="s">
        <v>10</v>
      </c>
      <c r="E56" s="12">
        <v>4</v>
      </c>
      <c r="F56" s="13">
        <v>171.41183496431083</v>
      </c>
      <c r="G56" s="13"/>
      <c r="H56" s="13"/>
      <c r="I56" s="13"/>
      <c r="J56" s="13"/>
      <c r="K56" s="14"/>
    </row>
    <row r="57" spans="2:11" ht="14.5" x14ac:dyDescent="0.35">
      <c r="B57" s="37" t="s">
        <v>38</v>
      </c>
      <c r="C57" s="39" t="s">
        <v>32</v>
      </c>
      <c r="D57" s="11" t="s">
        <v>9</v>
      </c>
      <c r="E57" s="8">
        <v>6</v>
      </c>
      <c r="F57" s="9">
        <v>17.396071419707376</v>
      </c>
      <c r="G57" s="9"/>
      <c r="H57" s="9"/>
      <c r="I57" s="9"/>
      <c r="J57" s="9"/>
      <c r="K57" s="10"/>
    </row>
    <row r="58" spans="2:11" ht="14.5" x14ac:dyDescent="0.35">
      <c r="B58" s="32"/>
      <c r="C58" s="33"/>
      <c r="D58" s="11" t="s">
        <v>14</v>
      </c>
      <c r="E58" s="8">
        <v>5</v>
      </c>
      <c r="F58" s="9">
        <v>275.51395279784498</v>
      </c>
      <c r="G58" s="9"/>
      <c r="H58" s="9"/>
      <c r="I58" s="9"/>
      <c r="J58" s="9"/>
      <c r="K58" s="10"/>
    </row>
    <row r="59" spans="2:11" ht="14.5" x14ac:dyDescent="0.35">
      <c r="B59" s="32"/>
      <c r="C59" s="40"/>
      <c r="D59" s="11" t="s">
        <v>10</v>
      </c>
      <c r="E59" s="8">
        <v>4</v>
      </c>
      <c r="F59" s="9">
        <v>421.31406643740644</v>
      </c>
      <c r="G59" s="9"/>
      <c r="H59" s="9"/>
      <c r="I59" s="9"/>
      <c r="J59" s="9"/>
      <c r="K59" s="10"/>
    </row>
    <row r="60" spans="2:11" ht="14.5" x14ac:dyDescent="0.35">
      <c r="B60" s="32"/>
      <c r="C60" s="33" t="s">
        <v>24</v>
      </c>
      <c r="D60" s="7" t="s">
        <v>13</v>
      </c>
      <c r="E60" s="4">
        <v>6</v>
      </c>
      <c r="F60" s="5">
        <v>10.12226630418203</v>
      </c>
      <c r="G60" s="5">
        <v>16.801564474408281</v>
      </c>
      <c r="H60" s="5">
        <v>22.209605923735868</v>
      </c>
      <c r="I60" s="5">
        <v>31.461361791207622</v>
      </c>
      <c r="J60" s="5">
        <v>46.636469247942117</v>
      </c>
      <c r="K60" s="6">
        <v>183.53305010437532</v>
      </c>
    </row>
    <row r="61" spans="2:11" ht="14.5" x14ac:dyDescent="0.35">
      <c r="B61" s="32"/>
      <c r="C61" s="33"/>
      <c r="D61" s="11" t="s">
        <v>14</v>
      </c>
      <c r="E61" s="8">
        <v>5</v>
      </c>
      <c r="F61" s="9">
        <v>5.8869458365310905</v>
      </c>
      <c r="G61" s="9">
        <v>12.408719266299197</v>
      </c>
      <c r="H61" s="9">
        <v>16.574415457954476</v>
      </c>
      <c r="I61" s="9">
        <v>20.666871052969814</v>
      </c>
      <c r="J61" s="9">
        <v>25.095766416645951</v>
      </c>
      <c r="K61" s="10">
        <v>233.95486606681359</v>
      </c>
    </row>
    <row r="62" spans="2:11" ht="14.5" x14ac:dyDescent="0.35">
      <c r="B62" s="32"/>
      <c r="C62" s="33"/>
      <c r="D62" s="15" t="s">
        <v>10</v>
      </c>
      <c r="E62" s="12">
        <v>4</v>
      </c>
      <c r="F62" s="13">
        <v>125.66157320685984</v>
      </c>
      <c r="G62" s="13">
        <v>288.32402598572622</v>
      </c>
      <c r="H62" s="13">
        <v>352.7927714804959</v>
      </c>
      <c r="I62" s="13">
        <v>484.41549421340335</v>
      </c>
      <c r="J62" s="13">
        <v>703.34835091656316</v>
      </c>
      <c r="K62" s="14"/>
    </row>
    <row r="63" spans="2:11" ht="14.5" x14ac:dyDescent="0.35">
      <c r="B63" s="32"/>
      <c r="C63" s="39" t="s">
        <v>36</v>
      </c>
      <c r="D63" s="11" t="s">
        <v>13</v>
      </c>
      <c r="E63" s="8">
        <v>6</v>
      </c>
      <c r="F63" s="9">
        <v>139.50559676628771</v>
      </c>
      <c r="G63" s="9">
        <v>242.10492008202218</v>
      </c>
      <c r="H63" s="9">
        <v>276.10778743294367</v>
      </c>
      <c r="I63" s="9"/>
      <c r="J63" s="9"/>
      <c r="K63" s="10"/>
    </row>
    <row r="64" spans="2:11" ht="14.5" x14ac:dyDescent="0.35">
      <c r="B64" s="32"/>
      <c r="C64" s="40"/>
      <c r="D64" s="11" t="s">
        <v>9</v>
      </c>
      <c r="E64" s="8">
        <v>5</v>
      </c>
      <c r="F64" s="9">
        <v>194.71893491488112</v>
      </c>
      <c r="G64" s="9">
        <v>251.21980805619003</v>
      </c>
      <c r="H64" s="9">
        <v>280.71695778417802</v>
      </c>
      <c r="I64" s="9"/>
      <c r="J64" s="9"/>
      <c r="K64" s="10"/>
    </row>
    <row r="65" spans="2:11" ht="14.5" x14ac:dyDescent="0.35">
      <c r="B65" s="32"/>
      <c r="C65" s="33" t="s">
        <v>39</v>
      </c>
      <c r="D65" s="7" t="s">
        <v>9</v>
      </c>
      <c r="E65" s="4">
        <v>6</v>
      </c>
      <c r="F65" s="5">
        <v>25.34573233759016</v>
      </c>
      <c r="G65" s="5"/>
      <c r="H65" s="5"/>
      <c r="I65" s="5"/>
      <c r="J65" s="5"/>
      <c r="K65" s="6"/>
    </row>
    <row r="66" spans="2:11" ht="14.5" x14ac:dyDescent="0.35">
      <c r="B66" s="32"/>
      <c r="C66" s="33"/>
      <c r="D66" s="11" t="s">
        <v>14</v>
      </c>
      <c r="E66" s="8">
        <v>5</v>
      </c>
      <c r="F66" s="9">
        <v>12.514152546493134</v>
      </c>
      <c r="G66" s="9">
        <v>27.464071051716704</v>
      </c>
      <c r="H66" s="9">
        <v>45.494805796281241</v>
      </c>
      <c r="I66" s="9">
        <v>67.581175057714717</v>
      </c>
      <c r="J66" s="9">
        <v>86.843548607009538</v>
      </c>
      <c r="K66" s="10">
        <v>186.88483198692595</v>
      </c>
    </row>
    <row r="67" spans="2:11" ht="14.5" x14ac:dyDescent="0.35">
      <c r="B67" s="38"/>
      <c r="C67" s="33"/>
      <c r="D67" s="15" t="s">
        <v>10</v>
      </c>
      <c r="E67" s="12">
        <v>4</v>
      </c>
      <c r="F67" s="13">
        <v>32.762029541945992</v>
      </c>
      <c r="G67" s="13">
        <v>61.066416112977421</v>
      </c>
      <c r="H67" s="13">
        <v>86.344676098530684</v>
      </c>
      <c r="I67" s="13">
        <v>107.87703377307578</v>
      </c>
      <c r="J67" s="13">
        <v>134.01186212833667</v>
      </c>
      <c r="K67" s="14">
        <v>282.47618821095875</v>
      </c>
    </row>
    <row r="68" spans="2:11" ht="14.5" x14ac:dyDescent="0.35">
      <c r="B68" s="32" t="s">
        <v>40</v>
      </c>
      <c r="C68" s="33" t="s">
        <v>23</v>
      </c>
      <c r="D68" s="7" t="s">
        <v>14</v>
      </c>
      <c r="E68" s="4">
        <v>5</v>
      </c>
      <c r="F68" s="5">
        <v>175.35981991152127</v>
      </c>
      <c r="G68" s="5">
        <v>269.65034312815516</v>
      </c>
      <c r="H68" s="5">
        <v>294.34308640937007</v>
      </c>
      <c r="I68" s="5"/>
      <c r="J68" s="5"/>
      <c r="K68" s="6"/>
    </row>
    <row r="69" spans="2:11" ht="14.5" x14ac:dyDescent="0.35">
      <c r="B69" s="32"/>
      <c r="C69" s="33"/>
      <c r="D69" s="11" t="s">
        <v>10</v>
      </c>
      <c r="E69" s="8">
        <v>4</v>
      </c>
      <c r="F69" s="9">
        <v>187.4345958503576</v>
      </c>
      <c r="G69" s="9"/>
      <c r="H69" s="9"/>
      <c r="I69" s="9"/>
      <c r="J69" s="9"/>
      <c r="K69" s="10"/>
    </row>
    <row r="70" spans="2:11" ht="14.5" x14ac:dyDescent="0.35">
      <c r="B70" s="32"/>
      <c r="C70" s="33" t="s">
        <v>41</v>
      </c>
      <c r="D70" s="7" t="s">
        <v>9</v>
      </c>
      <c r="E70" s="4">
        <v>6</v>
      </c>
      <c r="F70" s="5">
        <v>67.719059859727963</v>
      </c>
      <c r="G70" s="5"/>
      <c r="H70" s="5"/>
      <c r="I70" s="5"/>
      <c r="J70" s="5"/>
      <c r="K70" s="6"/>
    </row>
    <row r="71" spans="2:11" ht="14.5" x14ac:dyDescent="0.35">
      <c r="B71" s="32"/>
      <c r="C71" s="33"/>
      <c r="D71" s="11" t="s">
        <v>14</v>
      </c>
      <c r="E71" s="8">
        <v>5</v>
      </c>
      <c r="F71" s="9">
        <v>6.9144350499187244</v>
      </c>
      <c r="G71" s="9">
        <v>12.713454144841792</v>
      </c>
      <c r="H71" s="9">
        <v>17.189874182969604</v>
      </c>
      <c r="I71" s="9">
        <v>20.56420133537587</v>
      </c>
      <c r="J71" s="9">
        <v>23.695341183182766</v>
      </c>
      <c r="K71" s="10">
        <v>194.97823696732178</v>
      </c>
    </row>
    <row r="72" spans="2:11" ht="14.5" x14ac:dyDescent="0.35">
      <c r="B72" s="32"/>
      <c r="C72" s="33"/>
      <c r="D72" s="15" t="s">
        <v>10</v>
      </c>
      <c r="E72" s="12">
        <v>4</v>
      </c>
      <c r="F72" s="13">
        <v>25.144734572685948</v>
      </c>
      <c r="G72" s="13">
        <v>53.128871628489094</v>
      </c>
      <c r="H72" s="13">
        <v>73.507783292251304</v>
      </c>
      <c r="I72" s="13">
        <v>88.808645968624234</v>
      </c>
      <c r="J72" s="13">
        <v>99.591657071580713</v>
      </c>
      <c r="K72" s="14">
        <v>237.50619581185856</v>
      </c>
    </row>
    <row r="73" spans="2:11" ht="14.5" x14ac:dyDescent="0.35">
      <c r="B73" s="16" t="s">
        <v>42</v>
      </c>
      <c r="C73" s="11" t="s">
        <v>43</v>
      </c>
      <c r="D73" s="11" t="s">
        <v>11</v>
      </c>
      <c r="E73" s="8">
        <v>4</v>
      </c>
      <c r="F73" s="9">
        <v>6.8240122644897676</v>
      </c>
      <c r="G73" s="9">
        <v>15.192371843193781</v>
      </c>
      <c r="H73" s="9">
        <v>17.464494248671091</v>
      </c>
      <c r="I73" s="9">
        <v>20.084538494361201</v>
      </c>
      <c r="J73" s="9">
        <v>22.674330012880553</v>
      </c>
      <c r="K73" s="10">
        <v>338.90705228809554</v>
      </c>
    </row>
    <row r="74" spans="2:11" ht="14.5" x14ac:dyDescent="0.35">
      <c r="B74" s="32" t="s">
        <v>44</v>
      </c>
      <c r="C74" s="33" t="s">
        <v>19</v>
      </c>
      <c r="D74" s="40" t="s">
        <v>10</v>
      </c>
      <c r="E74" s="4">
        <v>4</v>
      </c>
      <c r="F74" s="5">
        <v>11.936807223224747</v>
      </c>
      <c r="G74" s="5">
        <v>24.679268241304342</v>
      </c>
      <c r="H74" s="5">
        <v>42.503394555636724</v>
      </c>
      <c r="I74" s="5">
        <v>71.145021881434502</v>
      </c>
      <c r="J74" s="5">
        <v>201.25994638861906</v>
      </c>
      <c r="K74" s="6">
        <v>389.59788457980835</v>
      </c>
    </row>
    <row r="75" spans="2:11" ht="14.5" x14ac:dyDescent="0.35">
      <c r="B75" s="32"/>
      <c r="C75" s="33"/>
      <c r="D75" s="39"/>
      <c r="E75" s="12">
        <v>5</v>
      </c>
      <c r="F75" s="13">
        <v>16.601747318708632</v>
      </c>
      <c r="G75" s="13"/>
      <c r="H75" s="13"/>
      <c r="I75" s="13"/>
      <c r="J75" s="13"/>
      <c r="K75" s="14"/>
    </row>
    <row r="76" spans="2:11" ht="14.5" x14ac:dyDescent="0.35">
      <c r="B76" s="32"/>
      <c r="C76" s="39" t="s">
        <v>6</v>
      </c>
      <c r="D76" s="11" t="s">
        <v>10</v>
      </c>
      <c r="E76" s="8">
        <v>5</v>
      </c>
      <c r="F76" s="9">
        <v>51.333555560998803</v>
      </c>
      <c r="G76" s="9"/>
      <c r="H76" s="9"/>
      <c r="I76" s="9"/>
      <c r="J76" s="9"/>
      <c r="K76" s="10"/>
    </row>
    <row r="77" spans="2:11" ht="14.5" x14ac:dyDescent="0.35">
      <c r="B77" s="32"/>
      <c r="C77" s="33"/>
      <c r="D77" s="41" t="s">
        <v>11</v>
      </c>
      <c r="E77" s="8">
        <v>3</v>
      </c>
      <c r="F77" s="9">
        <v>154.15280056085049</v>
      </c>
      <c r="G77" s="9"/>
      <c r="H77" s="9"/>
      <c r="I77" s="9"/>
      <c r="J77" s="9"/>
      <c r="K77" s="10"/>
    </row>
    <row r="78" spans="2:11" ht="14.5" x14ac:dyDescent="0.35">
      <c r="B78" s="32"/>
      <c r="C78" s="33"/>
      <c r="D78" s="39"/>
      <c r="E78" s="12">
        <v>4</v>
      </c>
      <c r="F78" s="13">
        <v>16.058428330750779</v>
      </c>
      <c r="G78" s="13">
        <v>38.274162440695164</v>
      </c>
      <c r="H78" s="13">
        <v>66.005700934641581</v>
      </c>
      <c r="I78" s="13">
        <v>86.596242433126733</v>
      </c>
      <c r="J78" s="13">
        <v>102.03768994734058</v>
      </c>
      <c r="K78" s="14">
        <v>254.83821523136288</v>
      </c>
    </row>
    <row r="79" spans="2:11" ht="14.5" x14ac:dyDescent="0.35">
      <c r="B79" s="37" t="s">
        <v>45</v>
      </c>
      <c r="C79" s="33" t="s">
        <v>32</v>
      </c>
      <c r="D79" s="7" t="s">
        <v>13</v>
      </c>
      <c r="E79" s="4">
        <v>6</v>
      </c>
      <c r="F79" s="5">
        <v>109.44944215494094</v>
      </c>
      <c r="G79" s="5">
        <v>368.03074071504869</v>
      </c>
      <c r="H79" s="5"/>
      <c r="I79" s="5"/>
      <c r="J79" s="5"/>
      <c r="K79" s="6"/>
    </row>
    <row r="80" spans="2:11" ht="14.5" x14ac:dyDescent="0.35">
      <c r="B80" s="32"/>
      <c r="C80" s="33"/>
      <c r="D80" s="11" t="s">
        <v>14</v>
      </c>
      <c r="E80" s="8">
        <v>5</v>
      </c>
      <c r="F80" s="9">
        <v>19.999736406641169</v>
      </c>
      <c r="G80" s="9">
        <v>53.254588503842051</v>
      </c>
      <c r="H80" s="9">
        <v>113.56142689624573</v>
      </c>
      <c r="I80" s="9">
        <v>181.87828147757693</v>
      </c>
      <c r="J80" s="9">
        <v>247.26025891692203</v>
      </c>
      <c r="K80" s="10">
        <v>410.03109478843805</v>
      </c>
    </row>
    <row r="81" spans="2:11" ht="14.5" x14ac:dyDescent="0.35">
      <c r="B81" s="32"/>
      <c r="C81" s="33"/>
      <c r="D81" s="11" t="s">
        <v>10</v>
      </c>
      <c r="E81" s="8">
        <v>4</v>
      </c>
      <c r="F81" s="9">
        <v>194.12681772115087</v>
      </c>
      <c r="G81" s="9">
        <v>283.67406886153589</v>
      </c>
      <c r="H81" s="9">
        <v>570.15011681883095</v>
      </c>
      <c r="I81" s="9"/>
      <c r="J81" s="9"/>
      <c r="K81" s="10"/>
    </row>
    <row r="82" spans="2:11" ht="14.5" x14ac:dyDescent="0.35">
      <c r="B82" s="32"/>
      <c r="C82" s="33"/>
      <c r="D82" s="15" t="s">
        <v>11</v>
      </c>
      <c r="E82" s="12">
        <v>3</v>
      </c>
      <c r="F82" s="13">
        <v>206.31086570658448</v>
      </c>
      <c r="G82" s="13"/>
      <c r="H82" s="13"/>
      <c r="I82" s="13"/>
      <c r="J82" s="13"/>
      <c r="K82" s="14"/>
    </row>
    <row r="83" spans="2:11" ht="14.5" x14ac:dyDescent="0.35">
      <c r="B83" s="32"/>
      <c r="C83" s="39" t="s">
        <v>39</v>
      </c>
      <c r="D83" s="11" t="s">
        <v>9</v>
      </c>
      <c r="E83" s="8">
        <v>6</v>
      </c>
      <c r="F83" s="9">
        <v>35.820660681087723</v>
      </c>
      <c r="G83" s="9"/>
      <c r="H83" s="9"/>
      <c r="I83" s="9"/>
      <c r="J83" s="9"/>
      <c r="K83" s="10"/>
    </row>
    <row r="84" spans="2:11" ht="14.5" x14ac:dyDescent="0.35">
      <c r="B84" s="32"/>
      <c r="C84" s="33"/>
      <c r="D84" s="11" t="s">
        <v>14</v>
      </c>
      <c r="E84" s="8">
        <v>5</v>
      </c>
      <c r="F84" s="9">
        <v>6.0988594597169605</v>
      </c>
      <c r="G84" s="9">
        <v>11.744837529896044</v>
      </c>
      <c r="H84" s="9">
        <v>14.959737939231488</v>
      </c>
      <c r="I84" s="9">
        <v>16.592930431446828</v>
      </c>
      <c r="J84" s="9">
        <v>19.206959248623207</v>
      </c>
      <c r="K84" s="10">
        <v>151.55946094673243</v>
      </c>
    </row>
    <row r="85" spans="2:11" ht="14.5" x14ac:dyDescent="0.35">
      <c r="B85" s="38"/>
      <c r="C85" s="40"/>
      <c r="D85" s="11" t="s">
        <v>10</v>
      </c>
      <c r="E85" s="8">
        <v>4</v>
      </c>
      <c r="F85" s="9">
        <v>28.004056159320221</v>
      </c>
      <c r="G85" s="9">
        <v>73.002117102634358</v>
      </c>
      <c r="H85" s="9">
        <v>98.797163397781077</v>
      </c>
      <c r="I85" s="9">
        <v>119.76376500240515</v>
      </c>
      <c r="J85" s="9">
        <v>138.98413391470993</v>
      </c>
      <c r="K85" s="10">
        <v>233.81909104670834</v>
      </c>
    </row>
    <row r="86" spans="2:11" ht="14.5" x14ac:dyDescent="0.35">
      <c r="B86" s="32" t="s">
        <v>46</v>
      </c>
      <c r="C86" s="33" t="s">
        <v>47</v>
      </c>
      <c r="D86" s="7" t="s">
        <v>7</v>
      </c>
      <c r="E86" s="4">
        <v>7</v>
      </c>
      <c r="F86" s="5">
        <v>64.932551963930919</v>
      </c>
      <c r="G86" s="5"/>
      <c r="H86" s="5"/>
      <c r="I86" s="5"/>
      <c r="J86" s="5"/>
      <c r="K86" s="6"/>
    </row>
    <row r="87" spans="2:11" ht="14.5" x14ac:dyDescent="0.35">
      <c r="B87" s="32"/>
      <c r="C87" s="33"/>
      <c r="D87" s="11" t="s">
        <v>13</v>
      </c>
      <c r="E87" s="8">
        <v>6</v>
      </c>
      <c r="F87" s="9">
        <v>59.426742245941682</v>
      </c>
      <c r="G87" s="9"/>
      <c r="H87" s="9"/>
      <c r="I87" s="9"/>
      <c r="J87" s="9"/>
      <c r="K87" s="10"/>
    </row>
    <row r="88" spans="2:11" ht="14.5" x14ac:dyDescent="0.35">
      <c r="B88" s="32"/>
      <c r="C88" s="33"/>
      <c r="D88" s="11" t="s">
        <v>14</v>
      </c>
      <c r="E88" s="8">
        <v>5</v>
      </c>
      <c r="F88" s="9">
        <v>33.777939775430497</v>
      </c>
      <c r="G88" s="9">
        <v>82.78637695354162</v>
      </c>
      <c r="H88" s="9">
        <v>182.54548523784285</v>
      </c>
      <c r="I88" s="9"/>
      <c r="J88" s="9"/>
      <c r="K88" s="10"/>
    </row>
    <row r="89" spans="2:11" ht="14.5" x14ac:dyDescent="0.35">
      <c r="B89" s="32"/>
      <c r="C89" s="33"/>
      <c r="D89" s="15" t="s">
        <v>10</v>
      </c>
      <c r="E89" s="12">
        <v>4</v>
      </c>
      <c r="F89" s="13">
        <v>60.298099573584352</v>
      </c>
      <c r="G89" s="13">
        <v>171.31866515360667</v>
      </c>
      <c r="H89" s="13"/>
      <c r="I89" s="13"/>
      <c r="J89" s="13"/>
      <c r="K89" s="14"/>
    </row>
    <row r="90" spans="2:11" ht="14.5" x14ac:dyDescent="0.35">
      <c r="B90" s="37" t="s">
        <v>48</v>
      </c>
      <c r="C90" s="39" t="s">
        <v>49</v>
      </c>
      <c r="D90" s="40" t="s">
        <v>7</v>
      </c>
      <c r="E90" s="8">
        <v>7</v>
      </c>
      <c r="F90" s="9">
        <v>140.69496420639982</v>
      </c>
      <c r="G90" s="9">
        <v>297.81054588074909</v>
      </c>
      <c r="H90" s="9">
        <v>558.95729052337072</v>
      </c>
      <c r="I90" s="9">
        <v>776.58957668352468</v>
      </c>
      <c r="J90" s="9">
        <v>896.12396153616533</v>
      </c>
      <c r="K90" s="10">
        <v>1159.1626395873445</v>
      </c>
    </row>
    <row r="91" spans="2:11" ht="14.5" x14ac:dyDescent="0.35">
      <c r="B91" s="32"/>
      <c r="C91" s="33"/>
      <c r="D91" s="41"/>
      <c r="E91" s="8">
        <v>8</v>
      </c>
      <c r="F91" s="9">
        <v>194.75586006690827</v>
      </c>
      <c r="G91" s="9">
        <v>604.0807596301828</v>
      </c>
      <c r="H91" s="9"/>
      <c r="I91" s="9"/>
      <c r="J91" s="9"/>
      <c r="K91" s="10"/>
    </row>
    <row r="92" spans="2:11" ht="14.5" x14ac:dyDescent="0.35">
      <c r="B92" s="32"/>
      <c r="C92" s="33"/>
      <c r="D92" s="11" t="s">
        <v>13</v>
      </c>
      <c r="E92" s="8">
        <v>6</v>
      </c>
      <c r="F92" s="9">
        <v>36.031382051349581</v>
      </c>
      <c r="G92" s="9">
        <v>71.849494264152199</v>
      </c>
      <c r="H92" s="9">
        <v>102.63278180234626</v>
      </c>
      <c r="I92" s="9">
        <v>140.80600225181175</v>
      </c>
      <c r="J92" s="9">
        <v>248.01851835918026</v>
      </c>
      <c r="K92" s="10">
        <v>1075.2490805528507</v>
      </c>
    </row>
    <row r="93" spans="2:11" ht="14.5" x14ac:dyDescent="0.35">
      <c r="B93" s="32"/>
      <c r="C93" s="33"/>
      <c r="D93" s="11" t="s">
        <v>14</v>
      </c>
      <c r="E93" s="8">
        <v>5</v>
      </c>
      <c r="F93" s="9">
        <v>13.265519590032634</v>
      </c>
      <c r="G93" s="9">
        <v>19.570472950486081</v>
      </c>
      <c r="H93" s="9">
        <v>24.452715749867153</v>
      </c>
      <c r="I93" s="9">
        <v>32.269585769247513</v>
      </c>
      <c r="J93" s="9">
        <v>41.951507026060895</v>
      </c>
      <c r="K93" s="10">
        <v>1082.7891631725731</v>
      </c>
    </row>
    <row r="94" spans="2:11" ht="14.5" x14ac:dyDescent="0.35">
      <c r="B94" s="38"/>
      <c r="C94" s="40"/>
      <c r="D94" s="11" t="s">
        <v>10</v>
      </c>
      <c r="E94" s="8">
        <v>4</v>
      </c>
      <c r="F94" s="9">
        <v>10.882870222246657</v>
      </c>
      <c r="G94" s="9">
        <v>17.05567038287094</v>
      </c>
      <c r="H94" s="9">
        <v>22.171574984182765</v>
      </c>
      <c r="I94" s="9">
        <v>29.6216670943422</v>
      </c>
      <c r="J94" s="9">
        <v>36.022128157110679</v>
      </c>
      <c r="K94" s="10">
        <v>835.0996791367578</v>
      </c>
    </row>
    <row r="95" spans="2:11" ht="14.5" x14ac:dyDescent="0.35">
      <c r="B95" s="32" t="s">
        <v>50</v>
      </c>
      <c r="C95" s="33" t="s">
        <v>51</v>
      </c>
      <c r="D95" s="7" t="s">
        <v>7</v>
      </c>
      <c r="E95" s="4">
        <v>7</v>
      </c>
      <c r="F95" s="5">
        <v>39.05586086197831</v>
      </c>
      <c r="G95" s="5"/>
      <c r="H95" s="5"/>
      <c r="I95" s="5"/>
      <c r="J95" s="5"/>
      <c r="K95" s="6"/>
    </row>
    <row r="96" spans="2:11" ht="14.5" x14ac:dyDescent="0.35">
      <c r="B96" s="32"/>
      <c r="C96" s="33"/>
      <c r="D96" s="11" t="s">
        <v>13</v>
      </c>
      <c r="E96" s="8">
        <v>6</v>
      </c>
      <c r="F96" s="9">
        <v>92.457824704618972</v>
      </c>
      <c r="G96" s="9"/>
      <c r="H96" s="9"/>
      <c r="I96" s="9"/>
      <c r="J96" s="9"/>
      <c r="K96" s="10"/>
    </row>
    <row r="97" spans="2:11" ht="14.5" x14ac:dyDescent="0.35">
      <c r="B97" s="32"/>
      <c r="C97" s="33"/>
      <c r="D97" s="11" t="s">
        <v>14</v>
      </c>
      <c r="E97" s="8">
        <v>5</v>
      </c>
      <c r="F97" s="9">
        <v>53.647937975422593</v>
      </c>
      <c r="G97" s="9">
        <v>190.94372586467634</v>
      </c>
      <c r="H97" s="9"/>
      <c r="I97" s="9"/>
      <c r="J97" s="9"/>
      <c r="K97" s="10"/>
    </row>
    <row r="98" spans="2:11" ht="14.5" x14ac:dyDescent="0.35">
      <c r="B98" s="32"/>
      <c r="C98" s="33"/>
      <c r="D98" s="15" t="s">
        <v>10</v>
      </c>
      <c r="E98" s="12">
        <v>4</v>
      </c>
      <c r="F98" s="13">
        <v>198.57996687630478</v>
      </c>
      <c r="G98" s="13"/>
      <c r="H98" s="13"/>
      <c r="I98" s="13"/>
      <c r="J98" s="13"/>
      <c r="K98" s="14"/>
    </row>
    <row r="99" spans="2:11" ht="14.5" x14ac:dyDescent="0.35">
      <c r="B99" s="32"/>
      <c r="C99" s="39" t="s">
        <v>52</v>
      </c>
      <c r="D99" s="40" t="s">
        <v>7</v>
      </c>
      <c r="E99" s="8">
        <v>7</v>
      </c>
      <c r="F99" s="9">
        <v>138.91695290012422</v>
      </c>
      <c r="G99" s="9"/>
      <c r="H99" s="9"/>
      <c r="I99" s="9"/>
      <c r="J99" s="9"/>
      <c r="K99" s="10"/>
    </row>
    <row r="100" spans="2:11" ht="14.5" x14ac:dyDescent="0.35">
      <c r="B100" s="32"/>
      <c r="C100" s="33"/>
      <c r="D100" s="41"/>
      <c r="E100" s="8">
        <v>8</v>
      </c>
      <c r="F100" s="9">
        <v>33.274717159767029</v>
      </c>
      <c r="G100" s="9"/>
      <c r="H100" s="9"/>
      <c r="I100" s="9"/>
      <c r="J100" s="9"/>
      <c r="K100" s="10"/>
    </row>
    <row r="101" spans="2:11" ht="14.5" x14ac:dyDescent="0.35">
      <c r="B101" s="32"/>
      <c r="C101" s="33"/>
      <c r="D101" s="11" t="s">
        <v>13</v>
      </c>
      <c r="E101" s="8">
        <v>6</v>
      </c>
      <c r="F101" s="9">
        <v>230.07371131924344</v>
      </c>
      <c r="G101" s="9"/>
      <c r="H101" s="9"/>
      <c r="I101" s="9"/>
      <c r="J101" s="9"/>
      <c r="K101" s="10"/>
    </row>
    <row r="102" spans="2:11" ht="14.5" x14ac:dyDescent="0.35">
      <c r="B102" s="32"/>
      <c r="C102" s="33"/>
      <c r="D102" s="11" t="s">
        <v>14</v>
      </c>
      <c r="E102" s="8">
        <v>5</v>
      </c>
      <c r="F102" s="9">
        <v>75.479550939969499</v>
      </c>
      <c r="G102" s="9">
        <v>540.658599349719</v>
      </c>
      <c r="H102" s="9"/>
      <c r="I102" s="9"/>
      <c r="J102" s="9"/>
      <c r="K102" s="10"/>
    </row>
    <row r="103" spans="2:11" ht="14.5" x14ac:dyDescent="0.35">
      <c r="B103" s="32"/>
      <c r="C103" s="40"/>
      <c r="D103" s="11" t="s">
        <v>10</v>
      </c>
      <c r="E103" s="8">
        <v>4</v>
      </c>
      <c r="F103" s="9">
        <v>187.95432957916131</v>
      </c>
      <c r="G103" s="9">
        <v>465.13688599867334</v>
      </c>
      <c r="H103" s="9">
        <v>860.18252367985656</v>
      </c>
      <c r="I103" s="9"/>
      <c r="J103" s="9"/>
      <c r="K103" s="10"/>
    </row>
    <row r="104" spans="2:11" ht="14.5" x14ac:dyDescent="0.35">
      <c r="B104" s="32"/>
      <c r="C104" s="33" t="s">
        <v>53</v>
      </c>
      <c r="D104" s="7" t="s">
        <v>9</v>
      </c>
      <c r="E104" s="4">
        <v>6</v>
      </c>
      <c r="F104" s="5">
        <v>66.688804308560137</v>
      </c>
      <c r="G104" s="5"/>
      <c r="H104" s="5"/>
      <c r="I104" s="5"/>
      <c r="J104" s="5"/>
      <c r="K104" s="6"/>
    </row>
    <row r="105" spans="2:11" ht="14.5" x14ac:dyDescent="0.35">
      <c r="B105" s="32"/>
      <c r="C105" s="33"/>
      <c r="D105" s="11" t="s">
        <v>14</v>
      </c>
      <c r="E105" s="8">
        <v>5</v>
      </c>
      <c r="F105" s="9">
        <v>73.093031728248221</v>
      </c>
      <c r="G105" s="9"/>
      <c r="H105" s="9"/>
      <c r="I105" s="9"/>
      <c r="J105" s="9"/>
      <c r="K105" s="10"/>
    </row>
    <row r="106" spans="2:11" ht="14.5" x14ac:dyDescent="0.35">
      <c r="B106" s="32"/>
      <c r="C106" s="33"/>
      <c r="D106" s="15" t="s">
        <v>10</v>
      </c>
      <c r="E106" s="12">
        <v>4</v>
      </c>
      <c r="F106" s="13">
        <v>89.852431152567647</v>
      </c>
      <c r="G106" s="13"/>
      <c r="H106" s="13"/>
      <c r="I106" s="13"/>
      <c r="J106" s="13"/>
      <c r="K106" s="14"/>
    </row>
    <row r="107" spans="2:11" ht="14.5" x14ac:dyDescent="0.35">
      <c r="B107" s="32"/>
      <c r="C107" s="39" t="s">
        <v>54</v>
      </c>
      <c r="D107" s="40" t="s">
        <v>7</v>
      </c>
      <c r="E107" s="8">
        <v>7</v>
      </c>
      <c r="F107" s="9">
        <v>33.649933806361744</v>
      </c>
      <c r="G107" s="9"/>
      <c r="H107" s="9"/>
      <c r="I107" s="9"/>
      <c r="J107" s="9"/>
      <c r="K107" s="10"/>
    </row>
    <row r="108" spans="2:11" ht="14.5" x14ac:dyDescent="0.35">
      <c r="B108" s="32"/>
      <c r="C108" s="33"/>
      <c r="D108" s="41"/>
      <c r="E108" s="8">
        <v>8</v>
      </c>
      <c r="F108" s="9">
        <v>18.864595701988641</v>
      </c>
      <c r="G108" s="9"/>
      <c r="H108" s="9"/>
      <c r="I108" s="9"/>
      <c r="J108" s="9"/>
      <c r="K108" s="10"/>
    </row>
    <row r="109" spans="2:11" ht="14.5" x14ac:dyDescent="0.35">
      <c r="B109" s="32"/>
      <c r="C109" s="33"/>
      <c r="D109" s="11" t="s">
        <v>13</v>
      </c>
      <c r="E109" s="8">
        <v>6</v>
      </c>
      <c r="F109" s="9">
        <v>53.187865105524274</v>
      </c>
      <c r="G109" s="9"/>
      <c r="H109" s="9"/>
      <c r="I109" s="9"/>
      <c r="J109" s="9"/>
      <c r="K109" s="10"/>
    </row>
    <row r="110" spans="2:11" ht="14.5" x14ac:dyDescent="0.35">
      <c r="B110" s="32"/>
      <c r="C110" s="33"/>
      <c r="D110" s="11" t="s">
        <v>14</v>
      </c>
      <c r="E110" s="8">
        <v>5</v>
      </c>
      <c r="F110" s="9">
        <v>52.63460157050298</v>
      </c>
      <c r="G110" s="9">
        <v>298.75769615783031</v>
      </c>
      <c r="H110" s="9">
        <v>746.71301114678249</v>
      </c>
      <c r="I110" s="9"/>
      <c r="J110" s="9"/>
      <c r="K110" s="10"/>
    </row>
    <row r="111" spans="2:11" ht="14.5" x14ac:dyDescent="0.35">
      <c r="B111" s="32"/>
      <c r="C111" s="33"/>
      <c r="D111" s="15" t="s">
        <v>10</v>
      </c>
      <c r="E111" s="12">
        <v>4</v>
      </c>
      <c r="F111" s="13">
        <v>150.78534289248057</v>
      </c>
      <c r="G111" s="13">
        <v>299.9311132406898</v>
      </c>
      <c r="H111" s="13">
        <v>450.30000685675145</v>
      </c>
      <c r="I111" s="13">
        <v>579.8877717209308</v>
      </c>
      <c r="J111" s="13">
        <v>773.83970185272767</v>
      </c>
      <c r="K111" s="14"/>
    </row>
    <row r="112" spans="2:11" ht="14.5" x14ac:dyDescent="0.35">
      <c r="B112" s="37" t="s">
        <v>55</v>
      </c>
      <c r="C112" s="39" t="s">
        <v>56</v>
      </c>
      <c r="D112" s="11" t="s">
        <v>13</v>
      </c>
      <c r="E112" s="8">
        <v>6</v>
      </c>
      <c r="F112" s="9">
        <v>17.734411505684282</v>
      </c>
      <c r="G112" s="9">
        <v>45.352060207579981</v>
      </c>
      <c r="H112" s="9">
        <v>94.440402770869397</v>
      </c>
      <c r="I112" s="9">
        <v>178.97868286483362</v>
      </c>
      <c r="J112" s="9"/>
      <c r="K112" s="10"/>
    </row>
    <row r="113" spans="2:11" ht="14.5" x14ac:dyDescent="0.35">
      <c r="B113" s="32"/>
      <c r="C113" s="33"/>
      <c r="D113" s="11" t="s">
        <v>14</v>
      </c>
      <c r="E113" s="8">
        <v>5</v>
      </c>
      <c r="F113" s="9">
        <v>14.092770479008879</v>
      </c>
      <c r="G113" s="9">
        <v>29.110373306127695</v>
      </c>
      <c r="H113" s="9">
        <v>46.147352474417566</v>
      </c>
      <c r="I113" s="9">
        <v>73.209733893447151</v>
      </c>
      <c r="J113" s="9">
        <v>94.969000935782532</v>
      </c>
      <c r="K113" s="10">
        <v>343.58171731711622</v>
      </c>
    </row>
    <row r="114" spans="2:11" ht="14.5" x14ac:dyDescent="0.35">
      <c r="B114" s="38"/>
      <c r="C114" s="40"/>
      <c r="D114" s="11" t="s">
        <v>10</v>
      </c>
      <c r="E114" s="8">
        <v>4</v>
      </c>
      <c r="F114" s="9">
        <v>33.554825302071556</v>
      </c>
      <c r="G114" s="9">
        <v>240.34921331879411</v>
      </c>
      <c r="H114" s="9">
        <v>485.91635270694155</v>
      </c>
      <c r="I114" s="9">
        <v>534.09602007450212</v>
      </c>
      <c r="J114" s="9">
        <v>572.2922978296981</v>
      </c>
      <c r="K114" s="10">
        <v>628.5232295845658</v>
      </c>
    </row>
    <row r="115" spans="2:11" ht="14.5" x14ac:dyDescent="0.35">
      <c r="B115" s="32" t="s">
        <v>57</v>
      </c>
      <c r="C115" s="33" t="s">
        <v>56</v>
      </c>
      <c r="D115" s="7" t="s">
        <v>7</v>
      </c>
      <c r="E115" s="4">
        <v>7</v>
      </c>
      <c r="F115" s="5">
        <v>49.606323169799801</v>
      </c>
      <c r="G115" s="5"/>
      <c r="H115" s="5"/>
      <c r="I115" s="5"/>
      <c r="J115" s="5"/>
      <c r="K115" s="6"/>
    </row>
    <row r="116" spans="2:11" ht="14.5" x14ac:dyDescent="0.35">
      <c r="B116" s="32"/>
      <c r="C116" s="33"/>
      <c r="D116" s="11" t="s">
        <v>13</v>
      </c>
      <c r="E116" s="8">
        <v>6</v>
      </c>
      <c r="F116" s="9">
        <v>79.054742248606942</v>
      </c>
      <c r="G116" s="9">
        <v>211.30177732345712</v>
      </c>
      <c r="H116" s="9">
        <v>336.80676882882591</v>
      </c>
      <c r="I116" s="9">
        <v>412.29372722283921</v>
      </c>
      <c r="J116" s="9"/>
      <c r="K116" s="10"/>
    </row>
    <row r="117" spans="2:11" ht="14.5" x14ac:dyDescent="0.35">
      <c r="B117" s="32"/>
      <c r="C117" s="33"/>
      <c r="D117" s="11" t="s">
        <v>14</v>
      </c>
      <c r="E117" s="8">
        <v>5</v>
      </c>
      <c r="F117" s="9">
        <v>13.297463195309094</v>
      </c>
      <c r="G117" s="9">
        <v>20.140748161500017</v>
      </c>
      <c r="H117" s="9">
        <v>28.468307416013207</v>
      </c>
      <c r="I117" s="9">
        <v>33.808844722340545</v>
      </c>
      <c r="J117" s="9">
        <v>42.393935720173985</v>
      </c>
      <c r="K117" s="10">
        <v>347.16695144189839</v>
      </c>
    </row>
    <row r="118" spans="2:11" ht="14.5" x14ac:dyDescent="0.35">
      <c r="B118" s="32"/>
      <c r="C118" s="33"/>
      <c r="D118" s="15" t="s">
        <v>10</v>
      </c>
      <c r="E118" s="12">
        <v>4</v>
      </c>
      <c r="F118" s="13">
        <v>163.47717736396265</v>
      </c>
      <c r="G118" s="13">
        <v>417.89409544200151</v>
      </c>
      <c r="H118" s="13">
        <v>480.62750190010502</v>
      </c>
      <c r="I118" s="13">
        <v>540.07736821577441</v>
      </c>
      <c r="J118" s="13">
        <v>591.39773910273857</v>
      </c>
      <c r="K118" s="14">
        <v>717.82648279988234</v>
      </c>
    </row>
    <row r="119" spans="2:11" ht="14.5" x14ac:dyDescent="0.35">
      <c r="B119" s="37" t="s">
        <v>58</v>
      </c>
      <c r="C119" s="39" t="s">
        <v>56</v>
      </c>
      <c r="D119" s="11" t="s">
        <v>7</v>
      </c>
      <c r="E119" s="8">
        <v>7</v>
      </c>
      <c r="F119" s="9">
        <v>30.724731562081381</v>
      </c>
      <c r="G119" s="9"/>
      <c r="H119" s="9"/>
      <c r="I119" s="9"/>
      <c r="J119" s="9"/>
      <c r="K119" s="10"/>
    </row>
    <row r="120" spans="2:11" ht="14.5" x14ac:dyDescent="0.35">
      <c r="B120" s="32"/>
      <c r="C120" s="33"/>
      <c r="D120" s="11" t="s">
        <v>13</v>
      </c>
      <c r="E120" s="8">
        <v>6</v>
      </c>
      <c r="F120" s="9">
        <v>16.700545272067842</v>
      </c>
      <c r="G120" s="9">
        <v>29.856336664033329</v>
      </c>
      <c r="H120" s="9">
        <v>46.501952985203523</v>
      </c>
      <c r="I120" s="9">
        <v>67.162460983081189</v>
      </c>
      <c r="J120" s="9">
        <v>93.397120469347016</v>
      </c>
      <c r="K120" s="10">
        <v>280.42006721607822</v>
      </c>
    </row>
    <row r="121" spans="2:11" ht="14.5" x14ac:dyDescent="0.35">
      <c r="B121" s="32"/>
      <c r="C121" s="33"/>
      <c r="D121" s="11" t="s">
        <v>14</v>
      </c>
      <c r="E121" s="8">
        <v>5</v>
      </c>
      <c r="F121" s="9">
        <v>17.898996495977912</v>
      </c>
      <c r="G121" s="9">
        <v>32.331102569227653</v>
      </c>
      <c r="H121" s="9">
        <v>42.605998163824488</v>
      </c>
      <c r="I121" s="9">
        <v>51.441871546586846</v>
      </c>
      <c r="J121" s="9">
        <v>59.483587032967165</v>
      </c>
      <c r="K121" s="10">
        <v>353.56440802786028</v>
      </c>
    </row>
    <row r="122" spans="2:11" ht="14.5" x14ac:dyDescent="0.35">
      <c r="B122" s="38"/>
      <c r="C122" s="40"/>
      <c r="D122" s="11" t="s">
        <v>10</v>
      </c>
      <c r="E122" s="8">
        <v>4</v>
      </c>
      <c r="F122" s="9">
        <v>21.289048389390402</v>
      </c>
      <c r="G122" s="9">
        <v>53.876523482182122</v>
      </c>
      <c r="H122" s="9">
        <v>110.02791049742052</v>
      </c>
      <c r="I122" s="9">
        <v>208.47811446312204</v>
      </c>
      <c r="J122" s="9">
        <v>275.59556447892589</v>
      </c>
      <c r="K122" s="10">
        <v>587.04148673207692</v>
      </c>
    </row>
    <row r="123" spans="2:11" ht="14.5" x14ac:dyDescent="0.35">
      <c r="B123" s="32" t="s">
        <v>59</v>
      </c>
      <c r="C123" s="33" t="s">
        <v>56</v>
      </c>
      <c r="D123" s="40" t="s">
        <v>7</v>
      </c>
      <c r="E123" s="4">
        <v>7</v>
      </c>
      <c r="F123" s="5">
        <v>67.950460451747972</v>
      </c>
      <c r="G123" s="5"/>
      <c r="H123" s="5"/>
      <c r="I123" s="5"/>
      <c r="J123" s="5"/>
      <c r="K123" s="6"/>
    </row>
    <row r="124" spans="2:11" ht="14.5" x14ac:dyDescent="0.35">
      <c r="B124" s="32"/>
      <c r="C124" s="33"/>
      <c r="D124" s="41"/>
      <c r="E124" s="8">
        <v>8</v>
      </c>
      <c r="F124" s="9">
        <v>27.504918942193129</v>
      </c>
      <c r="G124" s="9"/>
      <c r="H124" s="9"/>
      <c r="I124" s="9"/>
      <c r="J124" s="9"/>
      <c r="K124" s="10"/>
    </row>
    <row r="125" spans="2:11" ht="14.5" x14ac:dyDescent="0.35">
      <c r="B125" s="32"/>
      <c r="C125" s="33"/>
      <c r="D125" s="11" t="s">
        <v>13</v>
      </c>
      <c r="E125" s="8">
        <v>6</v>
      </c>
      <c r="F125" s="9">
        <v>24.879361748380962</v>
      </c>
      <c r="G125" s="9">
        <v>43.320102262807154</v>
      </c>
      <c r="H125" s="9">
        <v>72.719303588760155</v>
      </c>
      <c r="I125" s="9">
        <v>152.41396934683723</v>
      </c>
      <c r="J125" s="9"/>
      <c r="K125" s="10"/>
    </row>
    <row r="126" spans="2:11" ht="14.5" x14ac:dyDescent="0.35">
      <c r="B126" s="32"/>
      <c r="C126" s="33"/>
      <c r="D126" s="11" t="s">
        <v>14</v>
      </c>
      <c r="E126" s="8">
        <v>5</v>
      </c>
      <c r="F126" s="9">
        <v>23.047189685111501</v>
      </c>
      <c r="G126" s="9">
        <v>50.094870294953139</v>
      </c>
      <c r="H126" s="9">
        <v>65.113450712634773</v>
      </c>
      <c r="I126" s="9">
        <v>73.403342054980982</v>
      </c>
      <c r="J126" s="9">
        <v>80.710811167868741</v>
      </c>
      <c r="K126" s="10">
        <v>223.79180223062164</v>
      </c>
    </row>
    <row r="127" spans="2:11" ht="14.5" x14ac:dyDescent="0.35">
      <c r="B127" s="32"/>
      <c r="C127" s="33"/>
      <c r="D127" s="15" t="s">
        <v>10</v>
      </c>
      <c r="E127" s="12">
        <v>4</v>
      </c>
      <c r="F127" s="13">
        <v>13.828633555834859</v>
      </c>
      <c r="G127" s="13">
        <v>32.57866361446402</v>
      </c>
      <c r="H127" s="13">
        <v>56.195591105051314</v>
      </c>
      <c r="I127" s="13">
        <v>90.691180875880889</v>
      </c>
      <c r="J127" s="13">
        <v>176.34613082716501</v>
      </c>
      <c r="K127" s="14">
        <v>523.50933925535514</v>
      </c>
    </row>
    <row r="128" spans="2:11" ht="14.5" x14ac:dyDescent="0.35">
      <c r="B128" s="37" t="s">
        <v>60</v>
      </c>
      <c r="C128" s="39" t="s">
        <v>56</v>
      </c>
      <c r="D128" s="40" t="s">
        <v>7</v>
      </c>
      <c r="E128" s="8">
        <v>7</v>
      </c>
      <c r="F128" s="9">
        <v>100.98955228405198</v>
      </c>
      <c r="G128" s="9">
        <v>212.33936525581396</v>
      </c>
      <c r="H128" s="9"/>
      <c r="I128" s="9"/>
      <c r="J128" s="9"/>
      <c r="K128" s="10"/>
    </row>
    <row r="129" spans="2:11" ht="14.5" x14ac:dyDescent="0.35">
      <c r="B129" s="32"/>
      <c r="C129" s="33"/>
      <c r="D129" s="41"/>
      <c r="E129" s="8">
        <v>8</v>
      </c>
      <c r="F129" s="9">
        <v>75.423670331138027</v>
      </c>
      <c r="G129" s="9"/>
      <c r="H129" s="9"/>
      <c r="I129" s="9"/>
      <c r="J129" s="9"/>
      <c r="K129" s="10"/>
    </row>
    <row r="130" spans="2:11" ht="14.5" x14ac:dyDescent="0.35">
      <c r="B130" s="32"/>
      <c r="C130" s="33"/>
      <c r="D130" s="11" t="s">
        <v>13</v>
      </c>
      <c r="E130" s="8">
        <v>6</v>
      </c>
      <c r="F130" s="9">
        <v>20.727551408622613</v>
      </c>
      <c r="G130" s="9">
        <v>40.20064000094095</v>
      </c>
      <c r="H130" s="9">
        <v>74.296895492958043</v>
      </c>
      <c r="I130" s="9">
        <v>114.17829573520436</v>
      </c>
      <c r="J130" s="9">
        <v>160.30934786626742</v>
      </c>
      <c r="K130" s="10">
        <v>203.24967925798484</v>
      </c>
    </row>
    <row r="131" spans="2:11" ht="14.5" x14ac:dyDescent="0.35">
      <c r="B131" s="32"/>
      <c r="C131" s="33"/>
      <c r="D131" s="11" t="s">
        <v>14</v>
      </c>
      <c r="E131" s="8">
        <v>5</v>
      </c>
      <c r="F131" s="9">
        <v>19.542798839994251</v>
      </c>
      <c r="G131" s="9">
        <v>35.140956448266813</v>
      </c>
      <c r="H131" s="9">
        <v>48.829477517616731</v>
      </c>
      <c r="I131" s="9">
        <v>58.762918609069054</v>
      </c>
      <c r="J131" s="9">
        <v>72.21844953919522</v>
      </c>
      <c r="K131" s="10">
        <v>245.48360139559301</v>
      </c>
    </row>
    <row r="132" spans="2:11" ht="14.5" x14ac:dyDescent="0.35">
      <c r="B132" s="38"/>
      <c r="C132" s="40"/>
      <c r="D132" s="11" t="s">
        <v>11</v>
      </c>
      <c r="E132" s="8">
        <v>4</v>
      </c>
      <c r="F132" s="9">
        <v>15.166361169746331</v>
      </c>
      <c r="G132" s="9">
        <v>25.400977895825097</v>
      </c>
      <c r="H132" s="9">
        <v>36.152110361039533</v>
      </c>
      <c r="I132" s="9">
        <v>50.066404612124529</v>
      </c>
      <c r="J132" s="9">
        <v>64.182286283091457</v>
      </c>
      <c r="K132" s="10">
        <v>368.90874994668945</v>
      </c>
    </row>
    <row r="133" spans="2:11" ht="14.5" x14ac:dyDescent="0.35">
      <c r="B133" s="32" t="s">
        <v>61</v>
      </c>
      <c r="C133" s="33" t="s">
        <v>56</v>
      </c>
      <c r="D133" s="40" t="s">
        <v>7</v>
      </c>
      <c r="E133" s="4">
        <v>7</v>
      </c>
      <c r="F133" s="5">
        <v>79.830638706757512</v>
      </c>
      <c r="G133" s="5"/>
      <c r="H133" s="5"/>
      <c r="I133" s="5"/>
      <c r="J133" s="5"/>
      <c r="K133" s="6"/>
    </row>
    <row r="134" spans="2:11" ht="14.5" x14ac:dyDescent="0.35">
      <c r="B134" s="32"/>
      <c r="C134" s="33"/>
      <c r="D134" s="41"/>
      <c r="E134" s="8">
        <v>8</v>
      </c>
      <c r="F134" s="9">
        <v>58.830915716989033</v>
      </c>
      <c r="G134" s="9"/>
      <c r="H134" s="9"/>
      <c r="I134" s="9"/>
      <c r="J134" s="9"/>
      <c r="K134" s="10"/>
    </row>
    <row r="135" spans="2:11" ht="14.5" x14ac:dyDescent="0.35">
      <c r="B135" s="32"/>
      <c r="C135" s="33"/>
      <c r="D135" s="11" t="s">
        <v>13</v>
      </c>
      <c r="E135" s="8">
        <v>6</v>
      </c>
      <c r="F135" s="9">
        <v>76.588890750263147</v>
      </c>
      <c r="G135" s="9"/>
      <c r="H135" s="9"/>
      <c r="I135" s="9"/>
      <c r="J135" s="9"/>
      <c r="K135" s="10"/>
    </row>
    <row r="136" spans="2:11" ht="14.5" x14ac:dyDescent="0.35">
      <c r="B136" s="32"/>
      <c r="C136" s="33"/>
      <c r="D136" s="11" t="s">
        <v>14</v>
      </c>
      <c r="E136" s="8">
        <v>5</v>
      </c>
      <c r="F136" s="9">
        <v>27.697081335143992</v>
      </c>
      <c r="G136" s="9">
        <v>58.89781911310768</v>
      </c>
      <c r="H136" s="9">
        <v>97.325220014021099</v>
      </c>
      <c r="I136" s="9">
        <v>144.61899621058285</v>
      </c>
      <c r="J136" s="9"/>
      <c r="K136" s="10"/>
    </row>
    <row r="137" spans="2:11" ht="14.5" x14ac:dyDescent="0.35">
      <c r="B137" s="32"/>
      <c r="C137" s="33"/>
      <c r="D137" s="15" t="s">
        <v>10</v>
      </c>
      <c r="E137" s="12">
        <v>4</v>
      </c>
      <c r="F137" s="13">
        <v>19.051332639349823</v>
      </c>
      <c r="G137" s="13">
        <v>41.847395344540587</v>
      </c>
      <c r="H137" s="13">
        <v>61.755738110950965</v>
      </c>
      <c r="I137" s="13">
        <v>84.55414496671834</v>
      </c>
      <c r="J137" s="13">
        <v>117.61574669046738</v>
      </c>
      <c r="K137" s="14"/>
    </row>
    <row r="138" spans="2:11" ht="14.5" x14ac:dyDescent="0.35">
      <c r="B138" s="37" t="s">
        <v>62</v>
      </c>
      <c r="C138" s="39" t="s">
        <v>56</v>
      </c>
      <c r="D138" s="11" t="s">
        <v>13</v>
      </c>
      <c r="E138" s="8">
        <v>6</v>
      </c>
      <c r="F138" s="9">
        <v>782.88971964394636</v>
      </c>
      <c r="G138" s="9"/>
      <c r="H138" s="9"/>
      <c r="I138" s="9"/>
      <c r="J138" s="9"/>
      <c r="K138" s="10"/>
    </row>
    <row r="139" spans="2:11" ht="14.5" x14ac:dyDescent="0.35">
      <c r="B139" s="38"/>
      <c r="C139" s="40"/>
      <c r="D139" s="11" t="s">
        <v>9</v>
      </c>
      <c r="E139" s="8">
        <v>5</v>
      </c>
      <c r="F139" s="9">
        <v>706.21383355328578</v>
      </c>
      <c r="G139" s="9"/>
      <c r="H139" s="9"/>
      <c r="I139" s="9"/>
      <c r="J139" s="9"/>
      <c r="K139" s="10"/>
    </row>
    <row r="140" spans="2:11" ht="14.5" x14ac:dyDescent="0.35">
      <c r="B140" s="32" t="s">
        <v>63</v>
      </c>
      <c r="C140" s="33" t="s">
        <v>64</v>
      </c>
      <c r="D140" s="7" t="s">
        <v>7</v>
      </c>
      <c r="E140" s="4">
        <v>7</v>
      </c>
      <c r="F140" s="5">
        <v>53.668883728073141</v>
      </c>
      <c r="G140" s="5"/>
      <c r="H140" s="5"/>
      <c r="I140" s="5"/>
      <c r="J140" s="5"/>
      <c r="K140" s="6"/>
    </row>
    <row r="141" spans="2:11" ht="14.5" x14ac:dyDescent="0.35">
      <c r="B141" s="32"/>
      <c r="C141" s="33"/>
      <c r="D141" s="11" t="s">
        <v>13</v>
      </c>
      <c r="E141" s="8">
        <v>6</v>
      </c>
      <c r="F141" s="9">
        <v>51.699576811235168</v>
      </c>
      <c r="G141" s="9"/>
      <c r="H141" s="9"/>
      <c r="I141" s="9"/>
      <c r="J141" s="9"/>
      <c r="K141" s="10"/>
    </row>
    <row r="142" spans="2:11" ht="14.5" x14ac:dyDescent="0.35">
      <c r="B142" s="32"/>
      <c r="C142" s="33"/>
      <c r="D142" s="11" t="s">
        <v>14</v>
      </c>
      <c r="E142" s="8">
        <v>5</v>
      </c>
      <c r="F142" s="9">
        <v>115.57631471713685</v>
      </c>
      <c r="G142" s="9"/>
      <c r="H142" s="9"/>
      <c r="I142" s="9"/>
      <c r="J142" s="9"/>
      <c r="K142" s="10"/>
    </row>
    <row r="143" spans="2:11" ht="14.5" x14ac:dyDescent="0.35">
      <c r="B143" s="32"/>
      <c r="C143" s="40"/>
      <c r="D143" s="11" t="s">
        <v>11</v>
      </c>
      <c r="E143" s="8">
        <v>4</v>
      </c>
      <c r="F143" s="9">
        <v>52.212773902788278</v>
      </c>
      <c r="G143" s="9">
        <v>186.70295074202062</v>
      </c>
      <c r="H143" s="9"/>
      <c r="I143" s="9"/>
      <c r="J143" s="9"/>
      <c r="K143" s="10"/>
    </row>
    <row r="144" spans="2:11" ht="14.5" x14ac:dyDescent="0.35">
      <c r="B144" s="32"/>
      <c r="C144" s="33" t="s">
        <v>65</v>
      </c>
      <c r="D144" s="40" t="s">
        <v>7</v>
      </c>
      <c r="E144" s="4">
        <v>7</v>
      </c>
      <c r="F144" s="5">
        <v>76.892548269697826</v>
      </c>
      <c r="G144" s="5"/>
      <c r="H144" s="5"/>
      <c r="I144" s="5"/>
      <c r="J144" s="5"/>
      <c r="K144" s="6"/>
    </row>
    <row r="145" spans="2:11" ht="14.5" x14ac:dyDescent="0.35">
      <c r="B145" s="32"/>
      <c r="C145" s="33"/>
      <c r="D145" s="41"/>
      <c r="E145" s="8">
        <v>8</v>
      </c>
      <c r="F145" s="9">
        <v>23.075204416934131</v>
      </c>
      <c r="G145" s="9"/>
      <c r="H145" s="9"/>
      <c r="I145" s="9"/>
      <c r="J145" s="9"/>
      <c r="K145" s="10"/>
    </row>
    <row r="146" spans="2:11" ht="14.5" x14ac:dyDescent="0.35">
      <c r="B146" s="32"/>
      <c r="C146" s="33"/>
      <c r="D146" s="11" t="s">
        <v>13</v>
      </c>
      <c r="E146" s="8">
        <v>6</v>
      </c>
      <c r="F146" s="9">
        <v>58.801769679091791</v>
      </c>
      <c r="G146" s="9">
        <v>308.31370940465109</v>
      </c>
      <c r="H146" s="9"/>
      <c r="I146" s="9"/>
      <c r="J146" s="9"/>
      <c r="K146" s="10"/>
    </row>
    <row r="147" spans="2:11" ht="14.5" x14ac:dyDescent="0.35">
      <c r="B147" s="32"/>
      <c r="C147" s="33"/>
      <c r="D147" s="11" t="s">
        <v>14</v>
      </c>
      <c r="E147" s="8">
        <v>5</v>
      </c>
      <c r="F147" s="9">
        <v>45.06918515822602</v>
      </c>
      <c r="G147" s="9">
        <v>107.96499300523188</v>
      </c>
      <c r="H147" s="9">
        <v>171.32371843549041</v>
      </c>
      <c r="I147" s="9">
        <v>258.11491203716605</v>
      </c>
      <c r="J147" s="9">
        <v>315.46979874034821</v>
      </c>
      <c r="K147" s="10">
        <v>388.49685908352325</v>
      </c>
    </row>
    <row r="148" spans="2:11" ht="14.5" x14ac:dyDescent="0.35">
      <c r="B148" s="32"/>
      <c r="C148" s="33"/>
      <c r="D148" s="15" t="s">
        <v>10</v>
      </c>
      <c r="E148" s="12">
        <v>4</v>
      </c>
      <c r="F148" s="13">
        <v>18.955167502007289</v>
      </c>
      <c r="G148" s="13">
        <v>38.20046780034879</v>
      </c>
      <c r="H148" s="13">
        <v>57.746121880207838</v>
      </c>
      <c r="I148" s="13">
        <v>76.096084785452888</v>
      </c>
      <c r="J148" s="13">
        <v>103.95306624226299</v>
      </c>
      <c r="K148" s="14">
        <v>213.27434207949739</v>
      </c>
    </row>
    <row r="149" spans="2:11" ht="14.5" x14ac:dyDescent="0.35">
      <c r="B149" s="32"/>
      <c r="C149" s="39" t="s">
        <v>66</v>
      </c>
      <c r="D149" s="11" t="s">
        <v>7</v>
      </c>
      <c r="E149" s="8">
        <v>7</v>
      </c>
      <c r="F149" s="9">
        <v>21.968311983308642</v>
      </c>
      <c r="G149" s="9"/>
      <c r="H149" s="9"/>
      <c r="I149" s="9"/>
      <c r="J149" s="9"/>
      <c r="K149" s="10"/>
    </row>
    <row r="150" spans="2:11" ht="14.5" x14ac:dyDescent="0.35">
      <c r="B150" s="32"/>
      <c r="C150" s="33"/>
      <c r="D150" s="11" t="s">
        <v>13</v>
      </c>
      <c r="E150" s="8">
        <v>6</v>
      </c>
      <c r="F150" s="9">
        <v>50.719104375236547</v>
      </c>
      <c r="G150" s="9"/>
      <c r="H150" s="9"/>
      <c r="I150" s="9"/>
      <c r="J150" s="9"/>
      <c r="K150" s="10"/>
    </row>
    <row r="151" spans="2:11" ht="14.5" x14ac:dyDescent="0.35">
      <c r="B151" s="32"/>
      <c r="C151" s="33"/>
      <c r="D151" s="11" t="s">
        <v>14</v>
      </c>
      <c r="E151" s="8">
        <v>5</v>
      </c>
      <c r="F151" s="9">
        <v>90.898135580886233</v>
      </c>
      <c r="G151" s="9"/>
      <c r="H151" s="9"/>
      <c r="I151" s="9"/>
      <c r="J151" s="9"/>
      <c r="K151" s="10"/>
    </row>
    <row r="152" spans="2:11" ht="14.5" x14ac:dyDescent="0.35">
      <c r="B152" s="32"/>
      <c r="C152" s="40"/>
      <c r="D152" s="11" t="s">
        <v>11</v>
      </c>
      <c r="E152" s="8">
        <v>4</v>
      </c>
      <c r="F152" s="9">
        <v>87.23028880097003</v>
      </c>
      <c r="G152" s="9">
        <v>156.79023920371336</v>
      </c>
      <c r="H152" s="9">
        <v>326.14167371361395</v>
      </c>
      <c r="I152" s="9"/>
      <c r="J152" s="9"/>
      <c r="K152" s="10"/>
    </row>
    <row r="153" spans="2:11" ht="14.5" x14ac:dyDescent="0.35">
      <c r="B153" s="32"/>
      <c r="C153" s="33" t="s">
        <v>67</v>
      </c>
      <c r="D153" s="40" t="s">
        <v>7</v>
      </c>
      <c r="E153" s="4">
        <v>7</v>
      </c>
      <c r="F153" s="5">
        <v>61.265782835259088</v>
      </c>
      <c r="G153" s="5"/>
      <c r="H153" s="5"/>
      <c r="I153" s="5"/>
      <c r="J153" s="5"/>
      <c r="K153" s="6"/>
    </row>
    <row r="154" spans="2:11" ht="14.5" x14ac:dyDescent="0.35">
      <c r="B154" s="32"/>
      <c r="C154" s="33"/>
      <c r="D154" s="41"/>
      <c r="E154" s="8">
        <v>8</v>
      </c>
      <c r="F154" s="9">
        <v>17.859562342255497</v>
      </c>
      <c r="G154" s="9"/>
      <c r="H154" s="9"/>
      <c r="I154" s="9"/>
      <c r="J154" s="9"/>
      <c r="K154" s="10"/>
    </row>
    <row r="155" spans="2:11" ht="14.5" x14ac:dyDescent="0.35">
      <c r="B155" s="32"/>
      <c r="C155" s="33"/>
      <c r="D155" s="11" t="s">
        <v>13</v>
      </c>
      <c r="E155" s="8">
        <v>6</v>
      </c>
      <c r="F155" s="9">
        <v>72.9777720981116</v>
      </c>
      <c r="G155" s="9">
        <v>187.48592029646466</v>
      </c>
      <c r="H155" s="9"/>
      <c r="I155" s="9"/>
      <c r="J155" s="9"/>
      <c r="K155" s="10"/>
    </row>
    <row r="156" spans="2:11" ht="14.5" x14ac:dyDescent="0.35">
      <c r="B156" s="32"/>
      <c r="C156" s="33"/>
      <c r="D156" s="11" t="s">
        <v>14</v>
      </c>
      <c r="E156" s="8">
        <v>5</v>
      </c>
      <c r="F156" s="9">
        <v>35.121622636975893</v>
      </c>
      <c r="G156" s="9">
        <v>101.76931771865539</v>
      </c>
      <c r="H156" s="9">
        <v>177.63717701881899</v>
      </c>
      <c r="I156" s="9">
        <v>282.59171355826874</v>
      </c>
      <c r="J156" s="9"/>
      <c r="K156" s="10"/>
    </row>
    <row r="157" spans="2:11" ht="14.5" x14ac:dyDescent="0.35">
      <c r="B157" s="32"/>
      <c r="C157" s="33"/>
      <c r="D157" s="15" t="s">
        <v>11</v>
      </c>
      <c r="E157" s="12">
        <v>4</v>
      </c>
      <c r="F157" s="13">
        <v>22.216167140353246</v>
      </c>
      <c r="G157" s="13">
        <v>53.639189552936699</v>
      </c>
      <c r="H157" s="13">
        <v>84.506736989301842</v>
      </c>
      <c r="I157" s="13">
        <v>109.52666898752108</v>
      </c>
      <c r="J157" s="13">
        <v>132.28007154609287</v>
      </c>
      <c r="K157" s="14">
        <v>258.7343068614353</v>
      </c>
    </row>
    <row r="158" spans="2:11" ht="14.5" x14ac:dyDescent="0.35">
      <c r="B158" s="37" t="s">
        <v>68</v>
      </c>
      <c r="C158" s="33" t="s">
        <v>69</v>
      </c>
      <c r="D158" s="7" t="s">
        <v>14</v>
      </c>
      <c r="E158" s="4">
        <v>5</v>
      </c>
      <c r="F158" s="5">
        <v>8.9637263133148046</v>
      </c>
      <c r="G158" s="5">
        <v>15.816607633115837</v>
      </c>
      <c r="H158" s="5">
        <v>18.727096716637</v>
      </c>
      <c r="I158" s="5">
        <v>21.980279350311665</v>
      </c>
      <c r="J158" s="5">
        <v>26.777237438320803</v>
      </c>
      <c r="K158" s="6">
        <v>253.15382418295857</v>
      </c>
    </row>
    <row r="159" spans="2:11" ht="14.5" x14ac:dyDescent="0.35">
      <c r="B159" s="32"/>
      <c r="C159" s="33"/>
      <c r="D159" s="15" t="s">
        <v>10</v>
      </c>
      <c r="E159" s="12">
        <v>4</v>
      </c>
      <c r="F159" s="13">
        <v>26.830278162995278</v>
      </c>
      <c r="G159" s="13">
        <v>65.327350007925304</v>
      </c>
      <c r="H159" s="13">
        <v>96.123855297266957</v>
      </c>
      <c r="I159" s="13">
        <v>128.038992416431</v>
      </c>
      <c r="J159" s="13">
        <v>160.1896170668995</v>
      </c>
      <c r="K159" s="14">
        <v>262.08824596923574</v>
      </c>
    </row>
    <row r="160" spans="2:11" ht="14.5" x14ac:dyDescent="0.35">
      <c r="B160" s="32"/>
      <c r="C160" s="39" t="s">
        <v>65</v>
      </c>
      <c r="D160" s="11" t="s">
        <v>14</v>
      </c>
      <c r="E160" s="8">
        <v>5</v>
      </c>
      <c r="F160" s="9">
        <v>163.27421741858018</v>
      </c>
      <c r="G160" s="9">
        <v>418.50862528609241</v>
      </c>
      <c r="H160" s="9"/>
      <c r="I160" s="9"/>
      <c r="J160" s="9"/>
      <c r="K160" s="10"/>
    </row>
    <row r="161" spans="2:11" ht="14.5" x14ac:dyDescent="0.35">
      <c r="B161" s="38"/>
      <c r="C161" s="40"/>
      <c r="D161" s="11" t="s">
        <v>10</v>
      </c>
      <c r="E161" s="8">
        <v>4</v>
      </c>
      <c r="F161" s="9">
        <v>63.726480477132881</v>
      </c>
      <c r="G161" s="9">
        <v>290.32346668292098</v>
      </c>
      <c r="H161" s="9">
        <v>379.32988858881458</v>
      </c>
      <c r="I161" s="9">
        <v>487.23503006591812</v>
      </c>
      <c r="J161" s="9"/>
      <c r="K161" s="10"/>
    </row>
    <row r="162" spans="2:11" ht="14.5" x14ac:dyDescent="0.35">
      <c r="B162" s="32" t="s">
        <v>70</v>
      </c>
      <c r="C162" s="33" t="s">
        <v>26</v>
      </c>
      <c r="D162" s="7" t="s">
        <v>9</v>
      </c>
      <c r="E162" s="4">
        <v>6</v>
      </c>
      <c r="F162" s="5">
        <v>21.705264128237339</v>
      </c>
      <c r="G162" s="5"/>
      <c r="H162" s="5"/>
      <c r="I162" s="5"/>
      <c r="J162" s="5"/>
      <c r="K162" s="6"/>
    </row>
    <row r="163" spans="2:11" ht="14.5" x14ac:dyDescent="0.35">
      <c r="B163" s="32"/>
      <c r="C163" s="33"/>
      <c r="D163" s="11" t="s">
        <v>14</v>
      </c>
      <c r="E163" s="8">
        <v>5</v>
      </c>
      <c r="F163" s="9">
        <v>8.7339923819179184</v>
      </c>
      <c r="G163" s="9">
        <v>16.290451563387229</v>
      </c>
      <c r="H163" s="9">
        <v>18.366111779637688</v>
      </c>
      <c r="I163" s="9">
        <v>21.551963046501651</v>
      </c>
      <c r="J163" s="9">
        <v>25.74492271570508</v>
      </c>
      <c r="K163" s="10">
        <v>233.93217609915078</v>
      </c>
    </row>
    <row r="164" spans="2:11" ht="14.5" x14ac:dyDescent="0.35">
      <c r="B164" s="32"/>
      <c r="C164" s="33"/>
      <c r="D164" s="15" t="s">
        <v>10</v>
      </c>
      <c r="E164" s="12">
        <v>4</v>
      </c>
      <c r="F164" s="13">
        <v>140.12192892690067</v>
      </c>
      <c r="G164" s="13">
        <v>385.88267543752494</v>
      </c>
      <c r="H164" s="13"/>
      <c r="I164" s="13"/>
      <c r="J164" s="13"/>
      <c r="K164" s="14"/>
    </row>
    <row r="165" spans="2:11" ht="14.5" x14ac:dyDescent="0.35">
      <c r="B165" s="37" t="s">
        <v>71</v>
      </c>
      <c r="C165" s="33" t="s">
        <v>72</v>
      </c>
      <c r="D165" s="7" t="s">
        <v>14</v>
      </c>
      <c r="E165" s="4">
        <v>5</v>
      </c>
      <c r="F165" s="5">
        <v>84.866902711930862</v>
      </c>
      <c r="G165" s="5">
        <v>262.3989016224499</v>
      </c>
      <c r="H165" s="5"/>
      <c r="I165" s="5"/>
      <c r="J165" s="5"/>
      <c r="K165" s="6"/>
    </row>
    <row r="166" spans="2:11" ht="14.5" x14ac:dyDescent="0.35">
      <c r="B166" s="32"/>
      <c r="C166" s="33"/>
      <c r="D166" s="15" t="s">
        <v>10</v>
      </c>
      <c r="E166" s="12">
        <v>4</v>
      </c>
      <c r="F166" s="13">
        <v>90.043182402875274</v>
      </c>
      <c r="G166" s="13">
        <v>235.85158401554469</v>
      </c>
      <c r="H166" s="13">
        <v>280.40406426544746</v>
      </c>
      <c r="I166" s="13"/>
      <c r="J166" s="13"/>
      <c r="K166" s="14"/>
    </row>
    <row r="167" spans="2:11" ht="14.5" x14ac:dyDescent="0.35">
      <c r="B167" s="32"/>
      <c r="C167" s="39" t="s">
        <v>66</v>
      </c>
      <c r="D167" s="11" t="s">
        <v>7</v>
      </c>
      <c r="E167" s="8">
        <v>7</v>
      </c>
      <c r="F167" s="9">
        <v>28.372522426157513</v>
      </c>
      <c r="G167" s="9"/>
      <c r="H167" s="9"/>
      <c r="I167" s="9"/>
      <c r="J167" s="9"/>
      <c r="K167" s="10"/>
    </row>
    <row r="168" spans="2:11" ht="14.5" x14ac:dyDescent="0.35">
      <c r="B168" s="32"/>
      <c r="C168" s="33"/>
      <c r="D168" s="11" t="s">
        <v>13</v>
      </c>
      <c r="E168" s="8">
        <v>6</v>
      </c>
      <c r="F168" s="9">
        <v>32.604972819003713</v>
      </c>
      <c r="G168" s="9"/>
      <c r="H168" s="9"/>
      <c r="I168" s="9"/>
      <c r="J168" s="9"/>
      <c r="K168" s="10"/>
    </row>
    <row r="169" spans="2:11" ht="14.5" x14ac:dyDescent="0.35">
      <c r="B169" s="32"/>
      <c r="C169" s="33"/>
      <c r="D169" s="11" t="s">
        <v>14</v>
      </c>
      <c r="E169" s="8">
        <v>5</v>
      </c>
      <c r="F169" s="9">
        <v>53.523043025353225</v>
      </c>
      <c r="G169" s="9"/>
      <c r="H169" s="9"/>
      <c r="I169" s="9"/>
      <c r="J169" s="9"/>
      <c r="K169" s="10"/>
    </row>
    <row r="170" spans="2:11" ht="14.5" x14ac:dyDescent="0.35">
      <c r="B170" s="38"/>
      <c r="C170" s="40"/>
      <c r="D170" s="11" t="s">
        <v>11</v>
      </c>
      <c r="E170" s="8">
        <v>4</v>
      </c>
      <c r="F170" s="9">
        <v>13.043709908448777</v>
      </c>
      <c r="G170" s="9">
        <v>21.265689923823242</v>
      </c>
      <c r="H170" s="9">
        <v>27.728223370026498</v>
      </c>
      <c r="I170" s="9">
        <v>37.086213775540102</v>
      </c>
      <c r="J170" s="9">
        <v>50.13233917143701</v>
      </c>
      <c r="K170" s="10">
        <v>345.24362615719446</v>
      </c>
    </row>
    <row r="171" spans="2:11" ht="14.5" x14ac:dyDescent="0.35">
      <c r="B171" s="32" t="s">
        <v>73</v>
      </c>
      <c r="C171" s="33" t="s">
        <v>74</v>
      </c>
      <c r="D171" s="7" t="s">
        <v>14</v>
      </c>
      <c r="E171" s="4">
        <v>5</v>
      </c>
      <c r="F171" s="5">
        <v>67.540193838676089</v>
      </c>
      <c r="G171" s="5"/>
      <c r="H171" s="5"/>
      <c r="I171" s="5"/>
      <c r="J171" s="5"/>
      <c r="K171" s="6"/>
    </row>
    <row r="172" spans="2:11" ht="14.5" x14ac:dyDescent="0.35">
      <c r="B172" s="32"/>
      <c r="C172" s="40"/>
      <c r="D172" s="11" t="s">
        <v>10</v>
      </c>
      <c r="E172" s="8">
        <v>4</v>
      </c>
      <c r="F172" s="9">
        <v>41.670759061564155</v>
      </c>
      <c r="G172" s="9"/>
      <c r="H172" s="9"/>
      <c r="I172" s="9"/>
      <c r="J172" s="9"/>
      <c r="K172" s="10"/>
    </row>
    <row r="173" spans="2:11" ht="14.5" x14ac:dyDescent="0.35">
      <c r="B173" s="32"/>
      <c r="C173" s="33" t="s">
        <v>64</v>
      </c>
      <c r="D173" s="7" t="s">
        <v>14</v>
      </c>
      <c r="E173" s="4">
        <v>5</v>
      </c>
      <c r="F173" s="5">
        <v>48.411007735630939</v>
      </c>
      <c r="G173" s="5"/>
      <c r="H173" s="5"/>
      <c r="I173" s="5"/>
      <c r="J173" s="5"/>
      <c r="K173" s="6"/>
    </row>
    <row r="174" spans="2:11" ht="14.5" x14ac:dyDescent="0.35">
      <c r="B174" s="32"/>
      <c r="C174" s="33"/>
      <c r="D174" s="15" t="s">
        <v>10</v>
      </c>
      <c r="E174" s="12">
        <v>4</v>
      </c>
      <c r="F174" s="13">
        <v>78.071446358282714</v>
      </c>
      <c r="G174" s="13">
        <v>192.82509678998181</v>
      </c>
      <c r="H174" s="13"/>
      <c r="I174" s="13"/>
      <c r="J174" s="13"/>
      <c r="K174" s="14"/>
    </row>
    <row r="175" spans="2:11" ht="14.5" x14ac:dyDescent="0.35">
      <c r="B175" s="32"/>
      <c r="C175" s="39" t="s">
        <v>75</v>
      </c>
      <c r="D175" s="11" t="s">
        <v>13</v>
      </c>
      <c r="E175" s="8">
        <v>6</v>
      </c>
      <c r="F175" s="9">
        <v>45.048395333890063</v>
      </c>
      <c r="G175" s="9"/>
      <c r="H175" s="9"/>
      <c r="I175" s="9"/>
      <c r="J175" s="9"/>
      <c r="K175" s="10"/>
    </row>
    <row r="176" spans="2:11" ht="14.5" x14ac:dyDescent="0.35">
      <c r="B176" s="32"/>
      <c r="C176" s="33"/>
      <c r="D176" s="11" t="s">
        <v>14</v>
      </c>
      <c r="E176" s="8">
        <v>5</v>
      </c>
      <c r="F176" s="9">
        <v>29.557184582383847</v>
      </c>
      <c r="G176" s="9"/>
      <c r="H176" s="9"/>
      <c r="I176" s="9"/>
      <c r="J176" s="9"/>
      <c r="K176" s="10"/>
    </row>
    <row r="177" spans="2:11" ht="14.5" x14ac:dyDescent="0.35">
      <c r="B177" s="32"/>
      <c r="C177" s="40"/>
      <c r="D177" s="11" t="s">
        <v>10</v>
      </c>
      <c r="E177" s="8">
        <v>4</v>
      </c>
      <c r="F177" s="9">
        <v>43.488146022854792</v>
      </c>
      <c r="G177" s="9"/>
      <c r="H177" s="9"/>
      <c r="I177" s="9"/>
      <c r="J177" s="9"/>
      <c r="K177" s="10"/>
    </row>
    <row r="178" spans="2:11" ht="14.5" x14ac:dyDescent="0.35">
      <c r="B178" s="32"/>
      <c r="C178" s="33" t="s">
        <v>65</v>
      </c>
      <c r="D178" s="7" t="s">
        <v>14</v>
      </c>
      <c r="E178" s="4">
        <v>5</v>
      </c>
      <c r="F178" s="5">
        <v>35.658852483478725</v>
      </c>
      <c r="G178" s="5">
        <v>82.435513300857991</v>
      </c>
      <c r="H178" s="5"/>
      <c r="I178" s="5"/>
      <c r="J178" s="5"/>
      <c r="K178" s="6"/>
    </row>
    <row r="179" spans="2:11" ht="14.5" x14ac:dyDescent="0.35">
      <c r="B179" s="32"/>
      <c r="C179" s="33"/>
      <c r="D179" s="11" t="s">
        <v>10</v>
      </c>
      <c r="E179" s="8">
        <v>4</v>
      </c>
      <c r="F179" s="9">
        <v>67.276541994362944</v>
      </c>
      <c r="G179" s="9">
        <v>229.1265396920445</v>
      </c>
      <c r="H179" s="9"/>
      <c r="I179" s="9"/>
      <c r="J179" s="9"/>
      <c r="K179" s="10"/>
    </row>
    <row r="180" spans="2:11" ht="14.5" x14ac:dyDescent="0.35">
      <c r="B180" s="32"/>
      <c r="C180" s="33"/>
      <c r="D180" s="15" t="s">
        <v>11</v>
      </c>
      <c r="E180" s="12">
        <v>3</v>
      </c>
      <c r="F180" s="13">
        <v>129.1097121081979</v>
      </c>
      <c r="G180" s="13"/>
      <c r="H180" s="13"/>
      <c r="I180" s="13"/>
      <c r="J180" s="13"/>
      <c r="K180" s="14"/>
    </row>
    <row r="181" spans="2:11" ht="14.5" x14ac:dyDescent="0.35">
      <c r="B181" s="32"/>
      <c r="C181" s="15" t="s">
        <v>66</v>
      </c>
      <c r="D181" s="15" t="s">
        <v>14</v>
      </c>
      <c r="E181" s="12">
        <v>5</v>
      </c>
      <c r="F181" s="13">
        <v>76.73160571170439</v>
      </c>
      <c r="G181" s="13"/>
      <c r="H181" s="13"/>
      <c r="I181" s="13"/>
      <c r="J181" s="13"/>
      <c r="K181" s="14"/>
    </row>
    <row r="182" spans="2:11" ht="14.5" x14ac:dyDescent="0.35">
      <c r="B182" s="32" t="s">
        <v>76</v>
      </c>
      <c r="C182" s="33" t="s">
        <v>65</v>
      </c>
      <c r="D182" s="40" t="s">
        <v>7</v>
      </c>
      <c r="E182" s="4">
        <v>7</v>
      </c>
      <c r="F182" s="5">
        <v>28.171469673147893</v>
      </c>
      <c r="G182" s="5">
        <v>64.235558118067317</v>
      </c>
      <c r="H182" s="5">
        <v>111.33352651158712</v>
      </c>
      <c r="I182" s="5"/>
      <c r="J182" s="5"/>
      <c r="K182" s="6"/>
    </row>
    <row r="183" spans="2:11" ht="14.5" x14ac:dyDescent="0.35">
      <c r="B183" s="32"/>
      <c r="C183" s="33"/>
      <c r="D183" s="41"/>
      <c r="E183" s="8">
        <v>8</v>
      </c>
      <c r="F183" s="9">
        <v>46.210915421429405</v>
      </c>
      <c r="G183" s="9"/>
      <c r="H183" s="9"/>
      <c r="I183" s="9"/>
      <c r="J183" s="9"/>
      <c r="K183" s="10"/>
    </row>
    <row r="184" spans="2:11" ht="14.5" x14ac:dyDescent="0.35">
      <c r="B184" s="32"/>
      <c r="C184" s="33"/>
      <c r="D184" s="11" t="s">
        <v>13</v>
      </c>
      <c r="E184" s="8">
        <v>6</v>
      </c>
      <c r="F184" s="9">
        <v>15.95778003693491</v>
      </c>
      <c r="G184" s="9">
        <v>25.372906880027703</v>
      </c>
      <c r="H184" s="9">
        <v>38.323825250034659</v>
      </c>
      <c r="I184" s="9">
        <v>53.701625077165261</v>
      </c>
      <c r="J184" s="9">
        <v>81.111578349551436</v>
      </c>
      <c r="K184" s="10">
        <v>189.92982882533241</v>
      </c>
    </row>
    <row r="185" spans="2:11" ht="14.5" x14ac:dyDescent="0.35">
      <c r="B185" s="32"/>
      <c r="C185" s="33"/>
      <c r="D185" s="11" t="s">
        <v>14</v>
      </c>
      <c r="E185" s="8">
        <v>5</v>
      </c>
      <c r="F185" s="9">
        <v>16.290447996370755</v>
      </c>
      <c r="G185" s="9">
        <v>25.829756603598458</v>
      </c>
      <c r="H185" s="9">
        <v>35.617745142250449</v>
      </c>
      <c r="I185" s="9">
        <v>53.97275212940648</v>
      </c>
      <c r="J185" s="9">
        <v>73.54921388708587</v>
      </c>
      <c r="K185" s="10">
        <v>323.80131861370938</v>
      </c>
    </row>
    <row r="186" spans="2:11" ht="14.5" x14ac:dyDescent="0.35">
      <c r="B186" s="32"/>
      <c r="C186" s="33"/>
      <c r="D186" s="15" t="s">
        <v>10</v>
      </c>
      <c r="E186" s="12">
        <v>4</v>
      </c>
      <c r="F186" s="13">
        <v>34.534945517988646</v>
      </c>
      <c r="G186" s="13">
        <v>71.160384019142128</v>
      </c>
      <c r="H186" s="13">
        <v>86.880647563788031</v>
      </c>
      <c r="I186" s="13">
        <v>103.99669525821631</v>
      </c>
      <c r="J186" s="13">
        <v>128.07817718062449</v>
      </c>
      <c r="K186" s="14">
        <v>318.4351413356103</v>
      </c>
    </row>
    <row r="187" spans="2:11" ht="14.5" x14ac:dyDescent="0.35">
      <c r="B187" s="32" t="s">
        <v>77</v>
      </c>
      <c r="C187" s="33" t="s">
        <v>64</v>
      </c>
      <c r="D187" s="7" t="s">
        <v>14</v>
      </c>
      <c r="E187" s="4">
        <v>5</v>
      </c>
      <c r="F187" s="5">
        <v>33.312859303663721</v>
      </c>
      <c r="G187" s="5"/>
      <c r="H187" s="5"/>
      <c r="I187" s="5"/>
      <c r="J187" s="5"/>
      <c r="K187" s="6"/>
    </row>
    <row r="188" spans="2:11" ht="14.5" x14ac:dyDescent="0.35">
      <c r="B188" s="32"/>
      <c r="C188" s="33"/>
      <c r="D188" s="15" t="s">
        <v>10</v>
      </c>
      <c r="E188" s="12">
        <v>4</v>
      </c>
      <c r="F188" s="13">
        <v>16.965993384064884</v>
      </c>
      <c r="G188" s="13">
        <v>37.514198691143257</v>
      </c>
      <c r="H188" s="13">
        <v>106.75326913287805</v>
      </c>
      <c r="I188" s="13"/>
      <c r="J188" s="13"/>
      <c r="K188" s="14"/>
    </row>
    <row r="189" spans="2:11" ht="14.5" x14ac:dyDescent="0.35">
      <c r="B189" s="37" t="s">
        <v>78</v>
      </c>
      <c r="C189" s="39" t="s">
        <v>28</v>
      </c>
      <c r="D189" s="11" t="s">
        <v>14</v>
      </c>
      <c r="E189" s="8">
        <v>5</v>
      </c>
      <c r="F189" s="9">
        <v>11.460416276194813</v>
      </c>
      <c r="G189" s="9">
        <v>20.653794823520151</v>
      </c>
      <c r="H189" s="9">
        <v>53.508382349618103</v>
      </c>
      <c r="I189" s="9">
        <v>138.80170514863653</v>
      </c>
      <c r="J189" s="9">
        <v>177.33814388049743</v>
      </c>
      <c r="K189" s="10">
        <v>246.37046244477762</v>
      </c>
    </row>
    <row r="190" spans="2:11" ht="14.5" x14ac:dyDescent="0.35">
      <c r="B190" s="32"/>
      <c r="C190" s="40"/>
      <c r="D190" s="11" t="s">
        <v>10</v>
      </c>
      <c r="E190" s="8">
        <v>4</v>
      </c>
      <c r="F190" s="9">
        <v>145.67854317639757</v>
      </c>
      <c r="G190" s="9"/>
      <c r="H190" s="9"/>
      <c r="I190" s="9"/>
      <c r="J190" s="9"/>
      <c r="K190" s="10"/>
    </row>
    <row r="191" spans="2:11" ht="14.5" x14ac:dyDescent="0.35">
      <c r="B191" s="32"/>
      <c r="C191" s="33" t="s">
        <v>29</v>
      </c>
      <c r="D191" s="7" t="s">
        <v>13</v>
      </c>
      <c r="E191" s="4">
        <v>6</v>
      </c>
      <c r="F191" s="5">
        <v>14.011050785788028</v>
      </c>
      <c r="G191" s="5"/>
      <c r="H191" s="5"/>
      <c r="I191" s="5"/>
      <c r="J191" s="5"/>
      <c r="K191" s="6"/>
    </row>
    <row r="192" spans="2:11" ht="14.5" x14ac:dyDescent="0.35">
      <c r="B192" s="32"/>
      <c r="C192" s="33"/>
      <c r="D192" s="11" t="s">
        <v>14</v>
      </c>
      <c r="E192" s="8">
        <v>5</v>
      </c>
      <c r="F192" s="9">
        <v>42.204324538699943</v>
      </c>
      <c r="G192" s="9"/>
      <c r="H192" s="9"/>
      <c r="I192" s="9"/>
      <c r="J192" s="9"/>
      <c r="K192" s="10"/>
    </row>
    <row r="193" spans="2:11" ht="14.5" x14ac:dyDescent="0.35">
      <c r="B193" s="32"/>
      <c r="C193" s="33"/>
      <c r="D193" s="15" t="s">
        <v>11</v>
      </c>
      <c r="E193" s="12">
        <v>4</v>
      </c>
      <c r="F193" s="13">
        <v>19.822179456269414</v>
      </c>
      <c r="G193" s="13">
        <v>49.147383628839563</v>
      </c>
      <c r="H193" s="13">
        <v>116.53721107565154</v>
      </c>
      <c r="I193" s="13">
        <v>219.57158076132063</v>
      </c>
      <c r="J193" s="13">
        <v>283.39328507521941</v>
      </c>
      <c r="K193" s="14">
        <v>381.93604557722819</v>
      </c>
    </row>
    <row r="194" spans="2:11" ht="14.5" x14ac:dyDescent="0.35">
      <c r="B194" s="32"/>
      <c r="C194" s="39" t="s">
        <v>32</v>
      </c>
      <c r="D194" s="11" t="s">
        <v>14</v>
      </c>
      <c r="E194" s="8">
        <v>5</v>
      </c>
      <c r="F194" s="9">
        <v>60.826059508165571</v>
      </c>
      <c r="G194" s="9">
        <v>169.7060119687977</v>
      </c>
      <c r="H194" s="9"/>
      <c r="I194" s="9"/>
      <c r="J194" s="9"/>
      <c r="K194" s="10"/>
    </row>
    <row r="195" spans="2:11" ht="14.5" x14ac:dyDescent="0.35">
      <c r="B195" s="32"/>
      <c r="C195" s="40"/>
      <c r="D195" s="11" t="s">
        <v>10</v>
      </c>
      <c r="E195" s="8">
        <v>4</v>
      </c>
      <c r="F195" s="9">
        <v>132.94558700325001</v>
      </c>
      <c r="G195" s="9"/>
      <c r="H195" s="9"/>
      <c r="I195" s="9"/>
      <c r="J195" s="9"/>
      <c r="K195" s="10"/>
    </row>
    <row r="196" spans="2:11" ht="14.5" x14ac:dyDescent="0.35">
      <c r="B196" s="32"/>
      <c r="C196" s="33" t="s">
        <v>69</v>
      </c>
      <c r="D196" s="7" t="s">
        <v>9</v>
      </c>
      <c r="E196" s="4">
        <v>6</v>
      </c>
      <c r="F196" s="5">
        <v>21.310980701822743</v>
      </c>
      <c r="G196" s="5"/>
      <c r="H196" s="5"/>
      <c r="I196" s="5"/>
      <c r="J196" s="5"/>
      <c r="K196" s="6"/>
    </row>
    <row r="197" spans="2:11" ht="14.5" x14ac:dyDescent="0.35">
      <c r="B197" s="32"/>
      <c r="C197" s="33"/>
      <c r="D197" s="11" t="s">
        <v>14</v>
      </c>
      <c r="E197" s="8">
        <v>5</v>
      </c>
      <c r="F197" s="9">
        <v>15.943291447660197</v>
      </c>
      <c r="G197" s="9">
        <v>30.293314177621788</v>
      </c>
      <c r="H197" s="9">
        <v>60.741889630766394</v>
      </c>
      <c r="I197" s="9">
        <v>112.75975043386588</v>
      </c>
      <c r="J197" s="9">
        <v>151.08072195132172</v>
      </c>
      <c r="K197" s="10">
        <v>359.58225625716159</v>
      </c>
    </row>
    <row r="198" spans="2:11" ht="14.5" x14ac:dyDescent="0.35">
      <c r="B198" s="32"/>
      <c r="C198" s="33"/>
      <c r="D198" s="15" t="s">
        <v>10</v>
      </c>
      <c r="E198" s="12">
        <v>4</v>
      </c>
      <c r="F198" s="13">
        <v>15.043439600989903</v>
      </c>
      <c r="G198" s="13">
        <v>28.990739178234104</v>
      </c>
      <c r="H198" s="13">
        <v>47.022070544936817</v>
      </c>
      <c r="I198" s="13">
        <v>68.316242364677677</v>
      </c>
      <c r="J198" s="13">
        <v>90.702638620046685</v>
      </c>
      <c r="K198" s="14">
        <v>287.60583747920259</v>
      </c>
    </row>
    <row r="199" spans="2:11" ht="14.5" x14ac:dyDescent="0.35">
      <c r="B199" s="32"/>
      <c r="C199" s="39" t="s">
        <v>79</v>
      </c>
      <c r="D199" s="11" t="s">
        <v>9</v>
      </c>
      <c r="E199" s="8">
        <v>6</v>
      </c>
      <c r="F199" s="9">
        <v>25.221735060369863</v>
      </c>
      <c r="G199" s="9"/>
      <c r="H199" s="9"/>
      <c r="I199" s="9"/>
      <c r="J199" s="9"/>
      <c r="K199" s="10"/>
    </row>
    <row r="200" spans="2:11" ht="14.5" x14ac:dyDescent="0.35">
      <c r="B200" s="32"/>
      <c r="C200" s="33"/>
      <c r="D200" s="11" t="s">
        <v>14</v>
      </c>
      <c r="E200" s="8">
        <v>5</v>
      </c>
      <c r="F200" s="9">
        <v>59.184628938418776</v>
      </c>
      <c r="G200" s="9"/>
      <c r="H200" s="9"/>
      <c r="I200" s="9"/>
      <c r="J200" s="9"/>
      <c r="K200" s="10"/>
    </row>
    <row r="201" spans="2:11" ht="14.5" x14ac:dyDescent="0.35">
      <c r="B201" s="32"/>
      <c r="C201" s="40"/>
      <c r="D201" s="11" t="s">
        <v>11</v>
      </c>
      <c r="E201" s="8">
        <v>4</v>
      </c>
      <c r="F201" s="9">
        <v>147.47617356619685</v>
      </c>
      <c r="G201" s="9"/>
      <c r="H201" s="9"/>
      <c r="I201" s="9"/>
      <c r="J201" s="9"/>
      <c r="K201" s="10"/>
    </row>
    <row r="202" spans="2:11" ht="14.5" x14ac:dyDescent="0.35">
      <c r="B202" s="32"/>
      <c r="C202" s="33" t="s">
        <v>66</v>
      </c>
      <c r="D202" s="7" t="s">
        <v>7</v>
      </c>
      <c r="E202" s="4">
        <v>7</v>
      </c>
      <c r="F202" s="5">
        <v>54.394445211882726</v>
      </c>
      <c r="G202" s="5"/>
      <c r="H202" s="5"/>
      <c r="I202" s="5"/>
      <c r="J202" s="5"/>
      <c r="K202" s="6"/>
    </row>
    <row r="203" spans="2:11" ht="14.5" x14ac:dyDescent="0.35">
      <c r="B203" s="32"/>
      <c r="C203" s="33"/>
      <c r="D203" s="11" t="s">
        <v>13</v>
      </c>
      <c r="E203" s="8">
        <v>6</v>
      </c>
      <c r="F203" s="9">
        <v>55.514588612912739</v>
      </c>
      <c r="G203" s="9"/>
      <c r="H203" s="9"/>
      <c r="I203" s="9"/>
      <c r="J203" s="9"/>
      <c r="K203" s="10"/>
    </row>
    <row r="204" spans="2:11" ht="14.5" x14ac:dyDescent="0.35">
      <c r="B204" s="32"/>
      <c r="C204" s="33"/>
      <c r="D204" s="11" t="s">
        <v>14</v>
      </c>
      <c r="E204" s="8">
        <v>5</v>
      </c>
      <c r="F204" s="9">
        <v>47.612318008019848</v>
      </c>
      <c r="G204" s="9">
        <v>118.08572981996799</v>
      </c>
      <c r="H204" s="9"/>
      <c r="I204" s="9"/>
      <c r="J204" s="9"/>
      <c r="K204" s="10"/>
    </row>
    <row r="205" spans="2:11" ht="14.5" x14ac:dyDescent="0.35">
      <c r="B205" s="32"/>
      <c r="C205" s="33"/>
      <c r="D205" s="15" t="s">
        <v>11</v>
      </c>
      <c r="E205" s="12">
        <v>4</v>
      </c>
      <c r="F205" s="13">
        <v>44.073416774950481</v>
      </c>
      <c r="G205" s="13">
        <v>132.73218936962235</v>
      </c>
      <c r="H205" s="13">
        <v>288.65959296079933</v>
      </c>
      <c r="I205" s="13">
        <v>510.17252729308672</v>
      </c>
      <c r="J205" s="13"/>
      <c r="K205" s="14"/>
    </row>
    <row r="206" spans="2:11" ht="14.5" x14ac:dyDescent="0.35">
      <c r="B206" s="32"/>
      <c r="C206" s="39" t="s">
        <v>67</v>
      </c>
      <c r="D206" s="11" t="s">
        <v>7</v>
      </c>
      <c r="E206" s="8">
        <v>7</v>
      </c>
      <c r="F206" s="9">
        <v>70.172920784152382</v>
      </c>
      <c r="G206" s="9"/>
      <c r="H206" s="9"/>
      <c r="I206" s="9"/>
      <c r="J206" s="9"/>
      <c r="K206" s="10"/>
    </row>
    <row r="207" spans="2:11" ht="14.5" x14ac:dyDescent="0.35">
      <c r="B207" s="32"/>
      <c r="C207" s="33"/>
      <c r="D207" s="11" t="s">
        <v>13</v>
      </c>
      <c r="E207" s="8">
        <v>6</v>
      </c>
      <c r="F207" s="9">
        <v>60.826200180969423</v>
      </c>
      <c r="G207" s="9"/>
      <c r="H207" s="9"/>
      <c r="I207" s="9"/>
      <c r="J207" s="9"/>
      <c r="K207" s="10"/>
    </row>
    <row r="208" spans="2:11" ht="14.5" x14ac:dyDescent="0.35">
      <c r="B208" s="32"/>
      <c r="C208" s="33"/>
      <c r="D208" s="11" t="s">
        <v>14</v>
      </c>
      <c r="E208" s="8">
        <v>5</v>
      </c>
      <c r="F208" s="9">
        <v>123.05477293828952</v>
      </c>
      <c r="G208" s="9"/>
      <c r="H208" s="9"/>
      <c r="I208" s="9"/>
      <c r="J208" s="9"/>
      <c r="K208" s="10"/>
    </row>
    <row r="209" spans="2:11" ht="14.5" x14ac:dyDescent="0.35">
      <c r="B209" s="38"/>
      <c r="C209" s="40"/>
      <c r="D209" s="11" t="s">
        <v>11</v>
      </c>
      <c r="E209" s="8">
        <v>4</v>
      </c>
      <c r="F209" s="9">
        <v>18.877858344136982</v>
      </c>
      <c r="G209" s="9">
        <v>41.7339077831247</v>
      </c>
      <c r="H209" s="9">
        <v>109.2826805531146</v>
      </c>
      <c r="I209" s="9">
        <v>209.3979064178051</v>
      </c>
      <c r="J209" s="9">
        <v>326.14009914283383</v>
      </c>
      <c r="K209" s="10"/>
    </row>
    <row r="210" spans="2:11" ht="14.5" x14ac:dyDescent="0.35">
      <c r="B210" s="32" t="s">
        <v>80</v>
      </c>
      <c r="C210" s="33" t="s">
        <v>65</v>
      </c>
      <c r="D210" s="7" t="s">
        <v>7</v>
      </c>
      <c r="E210" s="4">
        <v>7</v>
      </c>
      <c r="F210" s="5">
        <v>58.729275333818478</v>
      </c>
      <c r="G210" s="5"/>
      <c r="H210" s="5"/>
      <c r="I210" s="5"/>
      <c r="J210" s="5"/>
      <c r="K210" s="6"/>
    </row>
    <row r="211" spans="2:11" ht="14.5" x14ac:dyDescent="0.35">
      <c r="B211" s="32"/>
      <c r="C211" s="33"/>
      <c r="D211" s="11" t="s">
        <v>13</v>
      </c>
      <c r="E211" s="8">
        <v>6</v>
      </c>
      <c r="F211" s="9">
        <v>36.097010652437824</v>
      </c>
      <c r="G211" s="9">
        <v>106.86332350064312</v>
      </c>
      <c r="H211" s="9"/>
      <c r="I211" s="9"/>
      <c r="J211" s="9"/>
      <c r="K211" s="10"/>
    </row>
    <row r="212" spans="2:11" ht="14.5" x14ac:dyDescent="0.35">
      <c r="B212" s="32"/>
      <c r="C212" s="33"/>
      <c r="D212" s="11" t="s">
        <v>14</v>
      </c>
      <c r="E212" s="8">
        <v>5</v>
      </c>
      <c r="F212" s="9">
        <v>27.947178358999551</v>
      </c>
      <c r="G212" s="9">
        <v>59.401222106464559</v>
      </c>
      <c r="H212" s="9">
        <v>90.569041647388474</v>
      </c>
      <c r="I212" s="9">
        <v>132.78086452012082</v>
      </c>
      <c r="J212" s="9">
        <v>178.7557960909526</v>
      </c>
      <c r="K212" s="10">
        <v>258.52008498028556</v>
      </c>
    </row>
    <row r="213" spans="2:11" ht="14.5" x14ac:dyDescent="0.35">
      <c r="B213" s="32"/>
      <c r="C213" s="33"/>
      <c r="D213" s="15" t="s">
        <v>11</v>
      </c>
      <c r="E213" s="12">
        <v>4</v>
      </c>
      <c r="F213" s="13">
        <v>36.955732149264122</v>
      </c>
      <c r="G213" s="13">
        <v>70.884931000824295</v>
      </c>
      <c r="H213" s="13">
        <v>109.40291408411412</v>
      </c>
      <c r="I213" s="13">
        <v>136.21808857187688</v>
      </c>
      <c r="J213" s="13">
        <v>156.00145130333382</v>
      </c>
      <c r="K213" s="14">
        <v>240.29387067390849</v>
      </c>
    </row>
    <row r="214" spans="2:11" ht="14.5" x14ac:dyDescent="0.35">
      <c r="B214" s="37" t="s">
        <v>81</v>
      </c>
      <c r="C214" s="33" t="s">
        <v>29</v>
      </c>
      <c r="D214" s="40" t="s">
        <v>10</v>
      </c>
      <c r="E214" s="4">
        <v>4</v>
      </c>
      <c r="F214" s="5">
        <v>12.245427900640053</v>
      </c>
      <c r="G214" s="5">
        <v>20.997884670938763</v>
      </c>
      <c r="H214" s="5">
        <v>32.677214462707397</v>
      </c>
      <c r="I214" s="5">
        <v>42.196010597299072</v>
      </c>
      <c r="J214" s="5">
        <v>51.400964436942409</v>
      </c>
      <c r="K214" s="6">
        <v>251.7571347364262</v>
      </c>
    </row>
    <row r="215" spans="2:11" ht="14.5" x14ac:dyDescent="0.35">
      <c r="B215" s="32"/>
      <c r="C215" s="33"/>
      <c r="D215" s="39"/>
      <c r="E215" s="12">
        <v>5</v>
      </c>
      <c r="F215" s="13">
        <v>11.950106713598441</v>
      </c>
      <c r="G215" s="13">
        <v>22.831182795524803</v>
      </c>
      <c r="H215" s="13">
        <v>32.947042683117012</v>
      </c>
      <c r="I215" s="13">
        <v>47.822637402474555</v>
      </c>
      <c r="J215" s="13">
        <v>80.026933523834785</v>
      </c>
      <c r="K215" s="14">
        <v>146.69661955348184</v>
      </c>
    </row>
    <row r="216" spans="2:11" ht="14.5" x14ac:dyDescent="0.35">
      <c r="B216" s="32"/>
      <c r="C216" s="39" t="s">
        <v>66</v>
      </c>
      <c r="D216" s="11" t="s">
        <v>14</v>
      </c>
      <c r="E216" s="8">
        <v>5</v>
      </c>
      <c r="F216" s="9">
        <v>4.8296939477303988</v>
      </c>
      <c r="G216" s="9"/>
      <c r="H216" s="9"/>
      <c r="I216" s="9"/>
      <c r="J216" s="9"/>
      <c r="K216" s="10"/>
    </row>
    <row r="217" spans="2:11" ht="14.5" x14ac:dyDescent="0.35">
      <c r="B217" s="38"/>
      <c r="C217" s="40"/>
      <c r="D217" s="11" t="s">
        <v>10</v>
      </c>
      <c r="E217" s="8">
        <v>4</v>
      </c>
      <c r="F217" s="9">
        <v>4.8296939477303988</v>
      </c>
      <c r="G217" s="9"/>
      <c r="H217" s="9"/>
      <c r="I217" s="9"/>
      <c r="J217" s="9"/>
      <c r="K217" s="10"/>
    </row>
    <row r="218" spans="2:11" ht="14.5" x14ac:dyDescent="0.35">
      <c r="B218" s="32" t="s">
        <v>82</v>
      </c>
      <c r="C218" s="33" t="s">
        <v>83</v>
      </c>
      <c r="D218" s="7" t="s">
        <v>14</v>
      </c>
      <c r="E218" s="4">
        <v>5</v>
      </c>
      <c r="F218" s="5">
        <v>42.616818181241058</v>
      </c>
      <c r="G218" s="5"/>
      <c r="H218" s="5"/>
      <c r="I218" s="5"/>
      <c r="J218" s="5"/>
      <c r="K218" s="6"/>
    </row>
    <row r="219" spans="2:11" ht="14.5" x14ac:dyDescent="0.35">
      <c r="B219" s="32"/>
      <c r="C219" s="40"/>
      <c r="D219" s="11" t="s">
        <v>11</v>
      </c>
      <c r="E219" s="8">
        <v>4</v>
      </c>
      <c r="F219" s="9">
        <v>35.880223057027045</v>
      </c>
      <c r="G219" s="9">
        <v>103.60636008412393</v>
      </c>
      <c r="H219" s="9">
        <v>167.11882172710969</v>
      </c>
      <c r="I219" s="9">
        <v>207.65481426608855</v>
      </c>
      <c r="J219" s="9">
        <v>247.58817275940621</v>
      </c>
      <c r="K219" s="10">
        <v>334.72910642455912</v>
      </c>
    </row>
    <row r="220" spans="2:11" ht="14.5" x14ac:dyDescent="0.35">
      <c r="B220" s="32"/>
      <c r="C220" s="33" t="s">
        <v>84</v>
      </c>
      <c r="D220" s="7" t="s">
        <v>9</v>
      </c>
      <c r="E220" s="4">
        <v>6</v>
      </c>
      <c r="F220" s="5">
        <v>34.342354207422915</v>
      </c>
      <c r="G220" s="5"/>
      <c r="H220" s="5"/>
      <c r="I220" s="5"/>
      <c r="J220" s="5"/>
      <c r="K220" s="6"/>
    </row>
    <row r="221" spans="2:11" ht="14.5" x14ac:dyDescent="0.35">
      <c r="B221" s="32"/>
      <c r="C221" s="33"/>
      <c r="D221" s="11" t="s">
        <v>14</v>
      </c>
      <c r="E221" s="8">
        <v>5</v>
      </c>
      <c r="F221" s="9">
        <v>47.501097444964422</v>
      </c>
      <c r="G221" s="9"/>
      <c r="H221" s="9"/>
      <c r="I221" s="9"/>
      <c r="J221" s="9"/>
      <c r="K221" s="10"/>
    </row>
    <row r="222" spans="2:11" ht="14.5" x14ac:dyDescent="0.35">
      <c r="B222" s="32"/>
      <c r="C222" s="33"/>
      <c r="D222" s="15" t="s">
        <v>11</v>
      </c>
      <c r="E222" s="12">
        <v>4</v>
      </c>
      <c r="F222" s="13">
        <v>114.197946172306</v>
      </c>
      <c r="G222" s="13"/>
      <c r="H222" s="13"/>
      <c r="I222" s="13"/>
      <c r="J222" s="13"/>
      <c r="K222" s="14"/>
    </row>
    <row r="223" spans="2:11" ht="14.5" x14ac:dyDescent="0.35">
      <c r="B223" s="32"/>
      <c r="C223" s="11" t="s">
        <v>26</v>
      </c>
      <c r="D223" s="11" t="s">
        <v>10</v>
      </c>
      <c r="E223" s="8">
        <v>4</v>
      </c>
      <c r="F223" s="9">
        <v>319.30639136118384</v>
      </c>
      <c r="G223" s="9"/>
      <c r="H223" s="9"/>
      <c r="I223" s="9"/>
      <c r="J223" s="9"/>
      <c r="K223" s="10"/>
    </row>
    <row r="224" spans="2:11" ht="14.5" x14ac:dyDescent="0.35">
      <c r="B224" s="32"/>
      <c r="C224" s="33" t="s">
        <v>29</v>
      </c>
      <c r="D224" s="40" t="s">
        <v>10</v>
      </c>
      <c r="E224" s="4">
        <v>4</v>
      </c>
      <c r="F224" s="5">
        <v>31.357080894259074</v>
      </c>
      <c r="G224" s="5">
        <v>63.189236367638344</v>
      </c>
      <c r="H224" s="5">
        <v>82.979189056229799</v>
      </c>
      <c r="I224" s="5">
        <v>101.36200726563425</v>
      </c>
      <c r="J224" s="5">
        <v>124.7397353938489</v>
      </c>
      <c r="K224" s="6">
        <v>270.5050170617456</v>
      </c>
    </row>
    <row r="225" spans="2:11" ht="14.5" x14ac:dyDescent="0.35">
      <c r="B225" s="32"/>
      <c r="C225" s="33"/>
      <c r="D225" s="39"/>
      <c r="E225" s="12">
        <v>5</v>
      </c>
      <c r="F225" s="13">
        <v>90.366989077557079</v>
      </c>
      <c r="G225" s="13">
        <v>370.80686527604291</v>
      </c>
      <c r="H225" s="13"/>
      <c r="I225" s="13"/>
      <c r="J225" s="13"/>
      <c r="K225" s="14"/>
    </row>
    <row r="226" spans="2:11" ht="14.5" x14ac:dyDescent="0.35">
      <c r="B226" s="32"/>
      <c r="C226" s="39" t="s">
        <v>43</v>
      </c>
      <c r="D226" s="40" t="s">
        <v>11</v>
      </c>
      <c r="E226" s="8">
        <v>3</v>
      </c>
      <c r="F226" s="9">
        <v>174.34623970479819</v>
      </c>
      <c r="G226" s="9"/>
      <c r="H226" s="9"/>
      <c r="I226" s="9"/>
      <c r="J226" s="9"/>
      <c r="K226" s="10"/>
    </row>
    <row r="227" spans="2:11" ht="14.5" x14ac:dyDescent="0.35">
      <c r="B227" s="32"/>
      <c r="C227" s="40"/>
      <c r="D227" s="39"/>
      <c r="E227" s="8">
        <v>4</v>
      </c>
      <c r="F227" s="9">
        <v>22.172962754075055</v>
      </c>
      <c r="G227" s="9">
        <v>53.575128976062622</v>
      </c>
      <c r="H227" s="9">
        <v>94.061751408980157</v>
      </c>
      <c r="I227" s="9">
        <v>136.77961486057984</v>
      </c>
      <c r="J227" s="9">
        <v>173.33558973513803</v>
      </c>
      <c r="K227" s="10">
        <v>272.65755435477934</v>
      </c>
    </row>
    <row r="228" spans="2:11" ht="14.5" x14ac:dyDescent="0.35">
      <c r="B228" s="32"/>
      <c r="C228" s="33" t="s">
        <v>72</v>
      </c>
      <c r="D228" s="40" t="s">
        <v>7</v>
      </c>
      <c r="E228" s="4">
        <v>7</v>
      </c>
      <c r="F228" s="5">
        <v>47.953474634450487</v>
      </c>
      <c r="G228" s="5"/>
      <c r="H228" s="5"/>
      <c r="I228" s="5"/>
      <c r="J228" s="5"/>
      <c r="K228" s="6"/>
    </row>
    <row r="229" spans="2:11" ht="14.5" x14ac:dyDescent="0.35">
      <c r="B229" s="32"/>
      <c r="C229" s="33"/>
      <c r="D229" s="41"/>
      <c r="E229" s="8">
        <v>8</v>
      </c>
      <c r="F229" s="9">
        <v>27.368265703805598</v>
      </c>
      <c r="G229" s="9"/>
      <c r="H229" s="9"/>
      <c r="I229" s="9"/>
      <c r="J229" s="9"/>
      <c r="K229" s="10"/>
    </row>
    <row r="230" spans="2:11" ht="14.5" x14ac:dyDescent="0.35">
      <c r="B230" s="32"/>
      <c r="C230" s="33"/>
      <c r="D230" s="11" t="s">
        <v>13</v>
      </c>
      <c r="E230" s="8">
        <v>6</v>
      </c>
      <c r="F230" s="9">
        <v>56.322935087948288</v>
      </c>
      <c r="G230" s="9"/>
      <c r="H230" s="9"/>
      <c r="I230" s="9"/>
      <c r="J230" s="9"/>
      <c r="K230" s="10"/>
    </row>
    <row r="231" spans="2:11" ht="14.5" x14ac:dyDescent="0.35">
      <c r="B231" s="32"/>
      <c r="C231" s="33"/>
      <c r="D231" s="11" t="s">
        <v>14</v>
      </c>
      <c r="E231" s="8">
        <v>5</v>
      </c>
      <c r="F231" s="9">
        <v>63.646555975658963</v>
      </c>
      <c r="G231" s="9"/>
      <c r="H231" s="9"/>
      <c r="I231" s="9"/>
      <c r="J231" s="9"/>
      <c r="K231" s="10"/>
    </row>
    <row r="232" spans="2:11" ht="14.5" x14ac:dyDescent="0.35">
      <c r="B232" s="32"/>
      <c r="C232" s="33"/>
      <c r="D232" s="15" t="s">
        <v>10</v>
      </c>
      <c r="E232" s="12">
        <v>4</v>
      </c>
      <c r="F232" s="13">
        <v>63.721213101974662</v>
      </c>
      <c r="G232" s="13"/>
      <c r="H232" s="13"/>
      <c r="I232" s="13"/>
      <c r="J232" s="13"/>
      <c r="K232" s="14"/>
    </row>
    <row r="233" spans="2:11" ht="14.5" x14ac:dyDescent="0.35">
      <c r="B233" s="32"/>
      <c r="C233" s="39" t="s">
        <v>79</v>
      </c>
      <c r="D233" s="11" t="s">
        <v>7</v>
      </c>
      <c r="E233" s="8">
        <v>7</v>
      </c>
      <c r="F233" s="9">
        <v>31.661326990677061</v>
      </c>
      <c r="G233" s="9"/>
      <c r="H233" s="9"/>
      <c r="I233" s="9"/>
      <c r="J233" s="9"/>
      <c r="K233" s="10"/>
    </row>
    <row r="234" spans="2:11" ht="14.5" x14ac:dyDescent="0.35">
      <c r="B234" s="32"/>
      <c r="C234" s="33"/>
      <c r="D234" s="11" t="s">
        <v>13</v>
      </c>
      <c r="E234" s="8">
        <v>6</v>
      </c>
      <c r="F234" s="9">
        <v>31.040601651137511</v>
      </c>
      <c r="G234" s="9"/>
      <c r="H234" s="9"/>
      <c r="I234" s="9"/>
      <c r="J234" s="9"/>
      <c r="K234" s="10"/>
    </row>
    <row r="235" spans="2:11" ht="14.5" x14ac:dyDescent="0.35">
      <c r="B235" s="32"/>
      <c r="C235" s="33"/>
      <c r="D235" s="11" t="s">
        <v>14</v>
      </c>
      <c r="E235" s="8">
        <v>5</v>
      </c>
      <c r="F235" s="9">
        <v>26.86035426434977</v>
      </c>
      <c r="G235" s="9">
        <v>87.147635718593023</v>
      </c>
      <c r="H235" s="9">
        <v>288.87363432594589</v>
      </c>
      <c r="I235" s="9"/>
      <c r="J235" s="9"/>
      <c r="K235" s="10"/>
    </row>
    <row r="236" spans="2:11" ht="14.5" x14ac:dyDescent="0.35">
      <c r="B236" s="32"/>
      <c r="C236" s="40"/>
      <c r="D236" s="11" t="s">
        <v>10</v>
      </c>
      <c r="E236" s="8">
        <v>4</v>
      </c>
      <c r="F236" s="9">
        <v>16.201215098924102</v>
      </c>
      <c r="G236" s="9">
        <v>33.724133490883034</v>
      </c>
      <c r="H236" s="9">
        <v>55.177627130517934</v>
      </c>
      <c r="I236" s="9">
        <v>73.515934260945542</v>
      </c>
      <c r="J236" s="9">
        <v>89.824485402009785</v>
      </c>
      <c r="K236" s="10">
        <v>284.32275678850016</v>
      </c>
    </row>
    <row r="237" spans="2:11" ht="14.5" x14ac:dyDescent="0.35">
      <c r="B237" s="32"/>
      <c r="C237" s="33" t="s">
        <v>66</v>
      </c>
      <c r="D237" s="7" t="s">
        <v>14</v>
      </c>
      <c r="E237" s="4">
        <v>5</v>
      </c>
      <c r="F237" s="5">
        <v>41.419985325041615</v>
      </c>
      <c r="G237" s="5"/>
      <c r="H237" s="5"/>
      <c r="I237" s="5"/>
      <c r="J237" s="5"/>
      <c r="K237" s="6"/>
    </row>
    <row r="238" spans="2:11" ht="14.5" x14ac:dyDescent="0.35">
      <c r="B238" s="32"/>
      <c r="C238" s="33"/>
      <c r="D238" s="15" t="s">
        <v>11</v>
      </c>
      <c r="E238" s="12">
        <v>4</v>
      </c>
      <c r="F238" s="13">
        <v>55.582914498528268</v>
      </c>
      <c r="G238" s="13"/>
      <c r="H238" s="13"/>
      <c r="I238" s="13"/>
      <c r="J238" s="13"/>
      <c r="K238" s="14"/>
    </row>
    <row r="239" spans="2:11" ht="14.5" x14ac:dyDescent="0.35">
      <c r="B239" s="37" t="s">
        <v>85</v>
      </c>
      <c r="C239" s="39" t="s">
        <v>41</v>
      </c>
      <c r="D239" s="11" t="s">
        <v>9</v>
      </c>
      <c r="E239" s="8">
        <v>6</v>
      </c>
      <c r="F239" s="9">
        <v>89.588708623365989</v>
      </c>
      <c r="G239" s="9"/>
      <c r="H239" s="9"/>
      <c r="I239" s="9"/>
      <c r="J239" s="9"/>
      <c r="K239" s="10"/>
    </row>
    <row r="240" spans="2:11" ht="14.5" x14ac:dyDescent="0.35">
      <c r="B240" s="32"/>
      <c r="C240" s="33"/>
      <c r="D240" s="11" t="s">
        <v>14</v>
      </c>
      <c r="E240" s="8">
        <v>5</v>
      </c>
      <c r="F240" s="9">
        <v>8.1798066297661247</v>
      </c>
      <c r="G240" s="9">
        <v>15.938088341001977</v>
      </c>
      <c r="H240" s="9">
        <v>19.126778057130235</v>
      </c>
      <c r="I240" s="9">
        <v>25.892222850897696</v>
      </c>
      <c r="J240" s="9">
        <v>33.481907971746352</v>
      </c>
      <c r="K240" s="10">
        <v>238.47266517679216</v>
      </c>
    </row>
    <row r="241" spans="2:11" ht="14.5" x14ac:dyDescent="0.35">
      <c r="B241" s="38"/>
      <c r="C241" s="40"/>
      <c r="D241" s="11" t="s">
        <v>10</v>
      </c>
      <c r="E241" s="8">
        <v>4</v>
      </c>
      <c r="F241" s="9">
        <v>24.250816702502156</v>
      </c>
      <c r="G241" s="9">
        <v>57.19260833718176</v>
      </c>
      <c r="H241" s="9">
        <v>86.325597093891716</v>
      </c>
      <c r="I241" s="9">
        <v>104.87096901964264</v>
      </c>
      <c r="J241" s="9">
        <v>117.92282573109328</v>
      </c>
      <c r="K241" s="10">
        <v>359.74897802478904</v>
      </c>
    </row>
    <row r="242" spans="2:11" ht="14.5" x14ac:dyDescent="0.35">
      <c r="B242" s="32" t="s">
        <v>86</v>
      </c>
      <c r="C242" s="33" t="s">
        <v>83</v>
      </c>
      <c r="D242" s="7" t="s">
        <v>10</v>
      </c>
      <c r="E242" s="4">
        <v>5</v>
      </c>
      <c r="F242" s="5">
        <v>28.881753576343087</v>
      </c>
      <c r="G242" s="5"/>
      <c r="H242" s="5"/>
      <c r="I242" s="5"/>
      <c r="J242" s="5"/>
      <c r="K242" s="6"/>
    </row>
    <row r="243" spans="2:11" ht="14.5" x14ac:dyDescent="0.35">
      <c r="B243" s="32"/>
      <c r="C243" s="40"/>
      <c r="D243" s="11" t="s">
        <v>11</v>
      </c>
      <c r="E243" s="8">
        <v>4</v>
      </c>
      <c r="F243" s="9">
        <v>12.324721008630387</v>
      </c>
      <c r="G243" s="9">
        <v>23.167659082970079</v>
      </c>
      <c r="H243" s="9">
        <v>38.155068893569997</v>
      </c>
      <c r="I243" s="9">
        <v>56.454580584807026</v>
      </c>
      <c r="J243" s="9">
        <v>77.583501404417603</v>
      </c>
      <c r="K243" s="10">
        <v>286.54680106592104</v>
      </c>
    </row>
    <row r="244" spans="2:11" ht="14.5" x14ac:dyDescent="0.35">
      <c r="B244" s="32"/>
      <c r="C244" s="33" t="s">
        <v>17</v>
      </c>
      <c r="D244" s="40" t="s">
        <v>11</v>
      </c>
      <c r="E244" s="4">
        <v>3</v>
      </c>
      <c r="F244" s="5">
        <v>202.6462813075407</v>
      </c>
      <c r="G244" s="5">
        <v>394.68700024258743</v>
      </c>
      <c r="H244" s="5"/>
      <c r="I244" s="5"/>
      <c r="J244" s="5"/>
      <c r="K244" s="6"/>
    </row>
    <row r="245" spans="2:11" ht="14.5" x14ac:dyDescent="0.35">
      <c r="B245" s="32"/>
      <c r="C245" s="33"/>
      <c r="D245" s="39"/>
      <c r="E245" s="12">
        <v>4</v>
      </c>
      <c r="F245" s="13">
        <v>59.683142782677315</v>
      </c>
      <c r="G245" s="13">
        <v>154.51997947883714</v>
      </c>
      <c r="H245" s="13">
        <v>298.15471981129446</v>
      </c>
      <c r="I245" s="13"/>
      <c r="J245" s="13"/>
      <c r="K245" s="14"/>
    </row>
    <row r="246" spans="2:11" ht="14.5" x14ac:dyDescent="0.35">
      <c r="B246" s="32"/>
      <c r="C246" s="33" t="s">
        <v>84</v>
      </c>
      <c r="D246" s="7" t="s">
        <v>13</v>
      </c>
      <c r="E246" s="4">
        <v>6</v>
      </c>
      <c r="F246" s="5">
        <v>44.197755289137135</v>
      </c>
      <c r="G246" s="5"/>
      <c r="H246" s="5"/>
      <c r="I246" s="5"/>
      <c r="J246" s="5"/>
      <c r="K246" s="6"/>
    </row>
    <row r="247" spans="2:11" ht="14.5" x14ac:dyDescent="0.35">
      <c r="B247" s="32"/>
      <c r="C247" s="33"/>
      <c r="D247" s="11" t="s">
        <v>14</v>
      </c>
      <c r="E247" s="8">
        <v>5</v>
      </c>
      <c r="F247" s="9">
        <v>37.973328267316525</v>
      </c>
      <c r="G247" s="9"/>
      <c r="H247" s="9"/>
      <c r="I247" s="9"/>
      <c r="J247" s="9"/>
      <c r="K247" s="10"/>
    </row>
    <row r="248" spans="2:11" ht="14.5" x14ac:dyDescent="0.35">
      <c r="B248" s="32"/>
      <c r="C248" s="33"/>
      <c r="D248" s="15" t="s">
        <v>11</v>
      </c>
      <c r="E248" s="12">
        <v>4</v>
      </c>
      <c r="F248" s="13">
        <v>9.8506294360291822</v>
      </c>
      <c r="G248" s="13">
        <v>17.254416129537507</v>
      </c>
      <c r="H248" s="13">
        <v>22.045875074115834</v>
      </c>
      <c r="I248" s="13">
        <v>27.499235555817123</v>
      </c>
      <c r="J248" s="13">
        <v>35.094290245659835</v>
      </c>
      <c r="K248" s="14">
        <v>333.64308495526097</v>
      </c>
    </row>
    <row r="249" spans="2:11" ht="14.5" x14ac:dyDescent="0.35">
      <c r="B249" s="32"/>
      <c r="C249" s="15" t="s">
        <v>43</v>
      </c>
      <c r="D249" s="15" t="s">
        <v>11</v>
      </c>
      <c r="E249" s="12">
        <v>4</v>
      </c>
      <c r="F249" s="13">
        <v>250.51245887718119</v>
      </c>
      <c r="G249" s="13">
        <v>457.74765971267004</v>
      </c>
      <c r="H249" s="13"/>
      <c r="I249" s="13"/>
      <c r="J249" s="13"/>
      <c r="K249" s="14"/>
    </row>
    <row r="250" spans="2:11" ht="14.5" x14ac:dyDescent="0.35">
      <c r="B250" s="37" t="s">
        <v>87</v>
      </c>
      <c r="C250" s="11" t="s">
        <v>84</v>
      </c>
      <c r="D250" s="11" t="s">
        <v>11</v>
      </c>
      <c r="E250" s="8">
        <v>4</v>
      </c>
      <c r="F250" s="9">
        <v>280.51596931562676</v>
      </c>
      <c r="G250" s="9"/>
      <c r="H250" s="9"/>
      <c r="I250" s="9"/>
      <c r="J250" s="9"/>
      <c r="K250" s="10"/>
    </row>
    <row r="251" spans="2:11" ht="14.5" x14ac:dyDescent="0.35">
      <c r="B251" s="32"/>
      <c r="C251" s="33" t="s">
        <v>72</v>
      </c>
      <c r="D251" s="7" t="s">
        <v>7</v>
      </c>
      <c r="E251" s="4">
        <v>7</v>
      </c>
      <c r="F251" s="5">
        <v>49.968986454011421</v>
      </c>
      <c r="G251" s="5"/>
      <c r="H251" s="5"/>
      <c r="I251" s="5"/>
      <c r="J251" s="5"/>
      <c r="K251" s="6"/>
    </row>
    <row r="252" spans="2:11" ht="14.5" x14ac:dyDescent="0.35">
      <c r="B252" s="32"/>
      <c r="C252" s="33"/>
      <c r="D252" s="11" t="s">
        <v>13</v>
      </c>
      <c r="E252" s="8">
        <v>6</v>
      </c>
      <c r="F252" s="9">
        <v>43.956758512590113</v>
      </c>
      <c r="G252" s="9"/>
      <c r="H252" s="9"/>
      <c r="I252" s="9"/>
      <c r="J252" s="9"/>
      <c r="K252" s="10"/>
    </row>
    <row r="253" spans="2:11" ht="14.5" x14ac:dyDescent="0.35">
      <c r="B253" s="32"/>
      <c r="C253" s="33"/>
      <c r="D253" s="11" t="s">
        <v>14</v>
      </c>
      <c r="E253" s="8">
        <v>5</v>
      </c>
      <c r="F253" s="9">
        <v>74.532451813442236</v>
      </c>
      <c r="G253" s="9">
        <v>331.93603518650275</v>
      </c>
      <c r="H253" s="9"/>
      <c r="I253" s="9"/>
      <c r="J253" s="9"/>
      <c r="K253" s="10"/>
    </row>
    <row r="254" spans="2:11" ht="14.5" x14ac:dyDescent="0.35">
      <c r="B254" s="32"/>
      <c r="C254" s="33"/>
      <c r="D254" s="15" t="s">
        <v>10</v>
      </c>
      <c r="E254" s="12">
        <v>4</v>
      </c>
      <c r="F254" s="13">
        <v>10.900383339158287</v>
      </c>
      <c r="G254" s="13">
        <v>18.237072059294793</v>
      </c>
      <c r="H254" s="13">
        <v>23.413348152460021</v>
      </c>
      <c r="I254" s="13">
        <v>29.884757819041006</v>
      </c>
      <c r="J254" s="13">
        <v>36.647513087499362</v>
      </c>
      <c r="K254" s="14">
        <v>158.76816356465943</v>
      </c>
    </row>
    <row r="255" spans="2:11" ht="14.5" x14ac:dyDescent="0.35">
      <c r="B255" s="32"/>
      <c r="C255" s="39" t="s">
        <v>88</v>
      </c>
      <c r="D255" s="11" t="s">
        <v>14</v>
      </c>
      <c r="E255" s="8">
        <v>5</v>
      </c>
      <c r="F255" s="9">
        <v>18.741981131558866</v>
      </c>
      <c r="G255" s="9"/>
      <c r="H255" s="9"/>
      <c r="I255" s="9"/>
      <c r="J255" s="9"/>
      <c r="K255" s="10"/>
    </row>
    <row r="256" spans="2:11" ht="14.5" x14ac:dyDescent="0.35">
      <c r="B256" s="38"/>
      <c r="C256" s="40"/>
      <c r="D256" s="11" t="s">
        <v>11</v>
      </c>
      <c r="E256" s="8">
        <v>4</v>
      </c>
      <c r="F256" s="9">
        <v>12.726735989345039</v>
      </c>
      <c r="G256" s="9">
        <v>23.425185504571864</v>
      </c>
      <c r="H256" s="9">
        <v>39.425681656353298</v>
      </c>
      <c r="I256" s="9">
        <v>61.423020245217913</v>
      </c>
      <c r="J256" s="9">
        <v>94.317278913548719</v>
      </c>
      <c r="K256" s="10">
        <v>204.45380882021993</v>
      </c>
    </row>
    <row r="257" spans="2:11" ht="14.5" x14ac:dyDescent="0.35">
      <c r="B257" s="32" t="s">
        <v>89</v>
      </c>
      <c r="C257" s="33" t="s">
        <v>90</v>
      </c>
      <c r="D257" s="7" t="s">
        <v>7</v>
      </c>
      <c r="E257" s="4">
        <v>7</v>
      </c>
      <c r="F257" s="5">
        <v>25.952335529209602</v>
      </c>
      <c r="G257" s="5"/>
      <c r="H257" s="5"/>
      <c r="I257" s="5"/>
      <c r="J257" s="5"/>
      <c r="K257" s="6"/>
    </row>
    <row r="258" spans="2:11" ht="14.5" x14ac:dyDescent="0.35">
      <c r="B258" s="32"/>
      <c r="C258" s="33"/>
      <c r="D258" s="11" t="s">
        <v>13</v>
      </c>
      <c r="E258" s="8">
        <v>6</v>
      </c>
      <c r="F258" s="9">
        <v>6.3661595887727822</v>
      </c>
      <c r="G258" s="9">
        <v>12.791035215435533</v>
      </c>
      <c r="H258" s="9">
        <v>16.650634121546251</v>
      </c>
      <c r="I258" s="9">
        <v>20.425741944991874</v>
      </c>
      <c r="J258" s="9">
        <v>25.638467918527027</v>
      </c>
      <c r="K258" s="10">
        <v>268.76691549155555</v>
      </c>
    </row>
    <row r="259" spans="2:11" ht="14.5" x14ac:dyDescent="0.35">
      <c r="B259" s="32"/>
      <c r="C259" s="33"/>
      <c r="D259" s="11" t="s">
        <v>9</v>
      </c>
      <c r="E259" s="8">
        <v>5</v>
      </c>
      <c r="F259" s="9">
        <v>14.955602288435735</v>
      </c>
      <c r="G259" s="9">
        <v>33.787463294114566</v>
      </c>
      <c r="H259" s="9">
        <v>49.509147573173671</v>
      </c>
      <c r="I259" s="9">
        <v>67.769889950594347</v>
      </c>
      <c r="J259" s="9">
        <v>84.069982091247411</v>
      </c>
      <c r="K259" s="10">
        <v>291.24514796696036</v>
      </c>
    </row>
    <row r="260" spans="2:11" ht="14.5" x14ac:dyDescent="0.35">
      <c r="B260" s="32"/>
      <c r="C260" s="40"/>
      <c r="D260" s="11" t="s">
        <v>10</v>
      </c>
      <c r="E260" s="8">
        <v>4</v>
      </c>
      <c r="F260" s="9">
        <v>184.59976091403996</v>
      </c>
      <c r="G260" s="9">
        <v>324.47607873133671</v>
      </c>
      <c r="H260" s="9">
        <v>433.58489674635911</v>
      </c>
      <c r="I260" s="9"/>
      <c r="J260" s="9"/>
      <c r="K260" s="10"/>
    </row>
    <row r="261" spans="2:11" ht="14.5" x14ac:dyDescent="0.35">
      <c r="B261" s="32"/>
      <c r="C261" s="33" t="s">
        <v>41</v>
      </c>
      <c r="D261" s="7" t="s">
        <v>9</v>
      </c>
      <c r="E261" s="4">
        <v>6</v>
      </c>
      <c r="F261" s="5">
        <v>20.707721393798597</v>
      </c>
      <c r="G261" s="5">
        <v>105.54308408546042</v>
      </c>
      <c r="H261" s="5"/>
      <c r="I261" s="5"/>
      <c r="J261" s="5"/>
      <c r="K261" s="6"/>
    </row>
    <row r="262" spans="2:11" ht="14.5" x14ac:dyDescent="0.35">
      <c r="B262" s="32"/>
      <c r="C262" s="33"/>
      <c r="D262" s="11" t="s">
        <v>14</v>
      </c>
      <c r="E262" s="8">
        <v>5</v>
      </c>
      <c r="F262" s="9">
        <v>14.598415008925311</v>
      </c>
      <c r="G262" s="9">
        <v>33.579754843875051</v>
      </c>
      <c r="H262" s="9">
        <v>51.756716655385219</v>
      </c>
      <c r="I262" s="9">
        <v>68.1051245369339</v>
      </c>
      <c r="J262" s="9">
        <v>79.549191953455718</v>
      </c>
      <c r="K262" s="10">
        <v>197.32128275829265</v>
      </c>
    </row>
    <row r="263" spans="2:11" ht="14.5" x14ac:dyDescent="0.35">
      <c r="B263" s="32"/>
      <c r="C263" s="33"/>
      <c r="D263" s="15" t="s">
        <v>10</v>
      </c>
      <c r="E263" s="12">
        <v>4</v>
      </c>
      <c r="F263" s="13">
        <v>89.715834733556861</v>
      </c>
      <c r="G263" s="13">
        <v>171.35070793319642</v>
      </c>
      <c r="H263" s="13">
        <v>202.10622917928796</v>
      </c>
      <c r="I263" s="13">
        <v>224.83387005765513</v>
      </c>
      <c r="J263" s="13">
        <v>250.46529847973866</v>
      </c>
      <c r="K263" s="14">
        <v>308.20214540047243</v>
      </c>
    </row>
    <row r="264" spans="2:11" ht="14.5" x14ac:dyDescent="0.35">
      <c r="B264" s="37" t="s">
        <v>91</v>
      </c>
      <c r="C264" s="39" t="s">
        <v>90</v>
      </c>
      <c r="D264" s="11" t="s">
        <v>13</v>
      </c>
      <c r="E264" s="8">
        <v>6</v>
      </c>
      <c r="F264" s="9">
        <v>335.49294403859983</v>
      </c>
      <c r="G264" s="9">
        <v>379.8682009083156</v>
      </c>
      <c r="H264" s="9">
        <v>402.64186963540402</v>
      </c>
      <c r="I264" s="9">
        <v>414.93436066283721</v>
      </c>
      <c r="J264" s="9"/>
      <c r="K264" s="10"/>
    </row>
    <row r="265" spans="2:11" ht="14.5" x14ac:dyDescent="0.35">
      <c r="B265" s="32"/>
      <c r="C265" s="40"/>
      <c r="D265" s="11" t="s">
        <v>9</v>
      </c>
      <c r="E265" s="8">
        <v>5</v>
      </c>
      <c r="F265" s="9">
        <v>364.79495560525879</v>
      </c>
      <c r="G265" s="9">
        <v>404.51956599623207</v>
      </c>
      <c r="H265" s="9">
        <v>424.25773528008301</v>
      </c>
      <c r="I265" s="9"/>
      <c r="J265" s="9"/>
      <c r="K265" s="10"/>
    </row>
    <row r="266" spans="2:11" ht="14.5" x14ac:dyDescent="0.35">
      <c r="B266" s="32"/>
      <c r="C266" s="33" t="s">
        <v>92</v>
      </c>
      <c r="D266" s="7" t="s">
        <v>7</v>
      </c>
      <c r="E266" s="4">
        <v>7</v>
      </c>
      <c r="F266" s="5">
        <v>81.045039305953651</v>
      </c>
      <c r="G266" s="5"/>
      <c r="H266" s="5"/>
      <c r="I266" s="5"/>
      <c r="J266" s="5"/>
      <c r="K266" s="6"/>
    </row>
    <row r="267" spans="2:11" ht="14.5" x14ac:dyDescent="0.35">
      <c r="B267" s="32"/>
      <c r="C267" s="33"/>
      <c r="D267" s="11" t="s">
        <v>13</v>
      </c>
      <c r="E267" s="8">
        <v>6</v>
      </c>
      <c r="F267" s="9">
        <v>4.6114668775705612</v>
      </c>
      <c r="G267" s="9">
        <v>9.8746067661563863</v>
      </c>
      <c r="H267" s="9">
        <v>12.608966579793506</v>
      </c>
      <c r="I267" s="9">
        <v>15.461979730634841</v>
      </c>
      <c r="J267" s="9">
        <v>16.726501097896598</v>
      </c>
      <c r="K267" s="10">
        <v>264.04781898881845</v>
      </c>
    </row>
    <row r="268" spans="2:11" ht="14.5" x14ac:dyDescent="0.35">
      <c r="B268" s="32"/>
      <c r="C268" s="33"/>
      <c r="D268" s="11" t="s">
        <v>9</v>
      </c>
      <c r="E268" s="8">
        <v>5</v>
      </c>
      <c r="F268" s="9">
        <v>10.526807032982822</v>
      </c>
      <c r="G268" s="9">
        <v>19.901411575792032</v>
      </c>
      <c r="H268" s="9">
        <v>26.79033774866312</v>
      </c>
      <c r="I268" s="9">
        <v>34.834134926907552</v>
      </c>
      <c r="J268" s="9">
        <v>42.059637189247717</v>
      </c>
      <c r="K268" s="10">
        <v>283.18565673095219</v>
      </c>
    </row>
    <row r="269" spans="2:11" ht="14.5" x14ac:dyDescent="0.35">
      <c r="B269" s="38"/>
      <c r="C269" s="33"/>
      <c r="D269" s="15" t="s">
        <v>10</v>
      </c>
      <c r="E269" s="12">
        <v>4</v>
      </c>
      <c r="F269" s="13">
        <v>42.391746823371214</v>
      </c>
      <c r="G269" s="13">
        <v>62.441198760282802</v>
      </c>
      <c r="H269" s="13">
        <v>88.563202947641614</v>
      </c>
      <c r="I269" s="13">
        <v>117.58742799038646</v>
      </c>
      <c r="J269" s="13">
        <v>165.7854489724298</v>
      </c>
      <c r="K269" s="14">
        <v>340.05179111237283</v>
      </c>
    </row>
    <row r="270" spans="2:11" ht="14.5" x14ac:dyDescent="0.35">
      <c r="B270" s="32" t="s">
        <v>93</v>
      </c>
      <c r="C270" s="33" t="s">
        <v>94</v>
      </c>
      <c r="D270" s="7" t="s">
        <v>7</v>
      </c>
      <c r="E270" s="4">
        <v>7</v>
      </c>
      <c r="F270" s="5">
        <v>97.09170523624438</v>
      </c>
      <c r="G270" s="5">
        <v>329.09509382188054</v>
      </c>
      <c r="H270" s="5">
        <v>398.88926573589009</v>
      </c>
      <c r="I270" s="5"/>
      <c r="J270" s="5"/>
      <c r="K270" s="6"/>
    </row>
    <row r="271" spans="2:11" ht="14.5" x14ac:dyDescent="0.35">
      <c r="B271" s="32"/>
      <c r="C271" s="33"/>
      <c r="D271" s="11" t="s">
        <v>13</v>
      </c>
      <c r="E271" s="8">
        <v>6</v>
      </c>
      <c r="F271" s="9">
        <v>24.231477071220347</v>
      </c>
      <c r="G271" s="9">
        <v>45.797591554611145</v>
      </c>
      <c r="H271" s="9">
        <v>64.005719863888956</v>
      </c>
      <c r="I271" s="9">
        <v>75.669706609527992</v>
      </c>
      <c r="J271" s="9">
        <v>84.069638324932384</v>
      </c>
      <c r="K271" s="10">
        <v>240.72489054492232</v>
      </c>
    </row>
    <row r="272" spans="2:11" ht="14.5" x14ac:dyDescent="0.35">
      <c r="B272" s="32"/>
      <c r="C272" s="33"/>
      <c r="D272" s="11" t="s">
        <v>14</v>
      </c>
      <c r="E272" s="8">
        <v>5</v>
      </c>
      <c r="F272" s="9">
        <v>23.740844010175568</v>
      </c>
      <c r="G272" s="9">
        <v>45.329557539513836</v>
      </c>
      <c r="H272" s="9">
        <v>58.35535051957563</v>
      </c>
      <c r="I272" s="9">
        <v>69.963142229044337</v>
      </c>
      <c r="J272" s="9">
        <v>81.916825915148408</v>
      </c>
      <c r="K272" s="10">
        <v>254.14254186043979</v>
      </c>
    </row>
    <row r="273" spans="2:11" ht="14.5" x14ac:dyDescent="0.35">
      <c r="B273" s="32"/>
      <c r="C273" s="40"/>
      <c r="D273" s="11" t="s">
        <v>10</v>
      </c>
      <c r="E273" s="8">
        <v>4</v>
      </c>
      <c r="F273" s="9">
        <v>49.269893330700548</v>
      </c>
      <c r="G273" s="9">
        <v>64.378977012187548</v>
      </c>
      <c r="H273" s="9">
        <v>74.307501643144121</v>
      </c>
      <c r="I273" s="9">
        <v>83.076572534847259</v>
      </c>
      <c r="J273" s="9">
        <v>91.978885578855227</v>
      </c>
      <c r="K273" s="10">
        <v>225.40806114855909</v>
      </c>
    </row>
    <row r="274" spans="2:11" ht="14.5" x14ac:dyDescent="0.35">
      <c r="B274" s="32"/>
      <c r="C274" s="33" t="s">
        <v>95</v>
      </c>
      <c r="D274" s="7" t="s">
        <v>13</v>
      </c>
      <c r="E274" s="4">
        <v>6</v>
      </c>
      <c r="F274" s="5">
        <v>32.046510596968574</v>
      </c>
      <c r="G274" s="5">
        <v>57.509534874660041</v>
      </c>
      <c r="H274" s="5">
        <v>65.796272814138803</v>
      </c>
      <c r="I274" s="5">
        <v>72.537425181436276</v>
      </c>
      <c r="J274" s="5">
        <v>78.240441117094022</v>
      </c>
      <c r="K274" s="6">
        <v>184.09780572806253</v>
      </c>
    </row>
    <row r="275" spans="2:11" ht="14.5" x14ac:dyDescent="0.35">
      <c r="B275" s="32"/>
      <c r="C275" s="33"/>
      <c r="D275" s="15" t="s">
        <v>9</v>
      </c>
      <c r="E275" s="12">
        <v>5</v>
      </c>
      <c r="F275" s="13">
        <v>29.363349667646514</v>
      </c>
      <c r="G275" s="13">
        <v>44.605409529978822</v>
      </c>
      <c r="H275" s="13">
        <v>55.162974865446465</v>
      </c>
      <c r="I275" s="13">
        <v>65.908791229914115</v>
      </c>
      <c r="J275" s="13">
        <v>74.959083946145327</v>
      </c>
      <c r="K275" s="14">
        <v>187.82660207394431</v>
      </c>
    </row>
    <row r="276" spans="2:11" ht="14.5" x14ac:dyDescent="0.35">
      <c r="B276" s="32"/>
      <c r="C276" s="39" t="s">
        <v>6</v>
      </c>
      <c r="D276" s="11" t="s">
        <v>7</v>
      </c>
      <c r="E276" s="8">
        <v>7</v>
      </c>
      <c r="F276" s="9">
        <v>75.062862064507783</v>
      </c>
      <c r="G276" s="9">
        <v>284.97855378510695</v>
      </c>
      <c r="H276" s="9">
        <v>318.66349900032753</v>
      </c>
      <c r="I276" s="9"/>
      <c r="J276" s="9"/>
      <c r="K276" s="10"/>
    </row>
    <row r="277" spans="2:11" ht="14.5" x14ac:dyDescent="0.35">
      <c r="B277" s="32"/>
      <c r="C277" s="33"/>
      <c r="D277" s="11" t="s">
        <v>13</v>
      </c>
      <c r="E277" s="8">
        <v>6</v>
      </c>
      <c r="F277" s="9">
        <v>8.5769676071993999</v>
      </c>
      <c r="G277" s="9">
        <v>14.947062130822573</v>
      </c>
      <c r="H277" s="9">
        <v>18.634674842553196</v>
      </c>
      <c r="I277" s="9">
        <v>24.649868872103447</v>
      </c>
      <c r="J277" s="9">
        <v>32.204066691532724</v>
      </c>
      <c r="K277" s="10">
        <v>226.73804700951078</v>
      </c>
    </row>
    <row r="278" spans="2:11" ht="14.5" x14ac:dyDescent="0.35">
      <c r="B278" s="32"/>
      <c r="C278" s="33"/>
      <c r="D278" s="11" t="s">
        <v>9</v>
      </c>
      <c r="E278" s="8">
        <v>5</v>
      </c>
      <c r="F278" s="9">
        <v>24.611531990046061</v>
      </c>
      <c r="G278" s="9">
        <v>122.79198766842727</v>
      </c>
      <c r="H278" s="9">
        <v>154.45916704696</v>
      </c>
      <c r="I278" s="9">
        <v>165.60182829340198</v>
      </c>
      <c r="J278" s="9">
        <v>173.9101341858028</v>
      </c>
      <c r="K278" s="10">
        <v>277.83338867976852</v>
      </c>
    </row>
    <row r="279" spans="2:11" ht="14.5" x14ac:dyDescent="0.35">
      <c r="B279" s="32"/>
      <c r="C279" s="33"/>
      <c r="D279" s="15" t="s">
        <v>10</v>
      </c>
      <c r="E279" s="12">
        <v>4</v>
      </c>
      <c r="F279" s="13">
        <v>156.96926599058756</v>
      </c>
      <c r="G279" s="13">
        <v>202.47050986086077</v>
      </c>
      <c r="H279" s="13">
        <v>228.8749123164869</v>
      </c>
      <c r="I279" s="13">
        <v>261.77965628571854</v>
      </c>
      <c r="J279" s="13">
        <v>290.62988366776318</v>
      </c>
      <c r="K279" s="14">
        <v>334.4899735326282</v>
      </c>
    </row>
    <row r="280" spans="2:11" ht="14.5" x14ac:dyDescent="0.35">
      <c r="B280" s="37" t="s">
        <v>96</v>
      </c>
      <c r="C280" s="39" t="s">
        <v>24</v>
      </c>
      <c r="D280" s="40" t="s">
        <v>9</v>
      </c>
      <c r="E280" s="8">
        <v>5</v>
      </c>
      <c r="F280" s="9">
        <v>154.15457247228849</v>
      </c>
      <c r="G280" s="9">
        <v>222.26725029747234</v>
      </c>
      <c r="H280" s="9">
        <v>237.17846715447942</v>
      </c>
      <c r="I280" s="9">
        <v>252.31235636481597</v>
      </c>
      <c r="J280" s="9">
        <v>281.07318440431237</v>
      </c>
      <c r="K280" s="10">
        <v>317.15041929999131</v>
      </c>
    </row>
    <row r="281" spans="2:11" ht="14.5" x14ac:dyDescent="0.35">
      <c r="B281" s="32"/>
      <c r="C281" s="40"/>
      <c r="D281" s="39"/>
      <c r="E281" s="8">
        <v>6</v>
      </c>
      <c r="F281" s="9">
        <v>139.91928909172734</v>
      </c>
      <c r="G281" s="9"/>
      <c r="H281" s="9"/>
      <c r="I281" s="9"/>
      <c r="J281" s="9"/>
      <c r="K281" s="10"/>
    </row>
    <row r="282" spans="2:11" ht="14.5" x14ac:dyDescent="0.35">
      <c r="B282" s="32"/>
      <c r="C282" s="33" t="s">
        <v>34</v>
      </c>
      <c r="D282" s="7" t="s">
        <v>13</v>
      </c>
      <c r="E282" s="4">
        <v>6</v>
      </c>
      <c r="F282" s="5">
        <v>62.937485858694416</v>
      </c>
      <c r="G282" s="5">
        <v>128.79415983040585</v>
      </c>
      <c r="H282" s="5">
        <v>154.40378246778536</v>
      </c>
      <c r="I282" s="5">
        <v>164.76268898194212</v>
      </c>
      <c r="J282" s="5">
        <v>174.28414845901557</v>
      </c>
      <c r="K282" s="6">
        <v>220.8622631508355</v>
      </c>
    </row>
    <row r="283" spans="2:11" ht="14.5" x14ac:dyDescent="0.35">
      <c r="B283" s="32"/>
      <c r="C283" s="33"/>
      <c r="D283" s="11" t="s">
        <v>14</v>
      </c>
      <c r="E283" s="8">
        <v>5</v>
      </c>
      <c r="F283" s="9">
        <v>91.006746502977393</v>
      </c>
      <c r="G283" s="9">
        <v>108.65649521872351</v>
      </c>
      <c r="H283" s="9">
        <v>117.97298159297243</v>
      </c>
      <c r="I283" s="9">
        <v>125.36088343454519</v>
      </c>
      <c r="J283" s="9">
        <v>132.73824766090135</v>
      </c>
      <c r="K283" s="10">
        <v>231.89667746562182</v>
      </c>
    </row>
    <row r="284" spans="2:11" ht="14.5" x14ac:dyDescent="0.35">
      <c r="B284" s="32"/>
      <c r="C284" s="33"/>
      <c r="D284" s="15" t="s">
        <v>10</v>
      </c>
      <c r="E284" s="12">
        <v>4</v>
      </c>
      <c r="F284" s="13">
        <v>171.49647033822683</v>
      </c>
      <c r="G284" s="13">
        <v>222.8667794518561</v>
      </c>
      <c r="H284" s="13">
        <v>247.9358752858588</v>
      </c>
      <c r="I284" s="13">
        <v>264.73517037485215</v>
      </c>
      <c r="J284" s="13">
        <v>278.28128646839707</v>
      </c>
      <c r="K284" s="14">
        <v>306.44296793747219</v>
      </c>
    </row>
    <row r="285" spans="2:11" ht="14.5" x14ac:dyDescent="0.35">
      <c r="B285" s="32"/>
      <c r="C285" s="39" t="s">
        <v>35</v>
      </c>
      <c r="D285" s="11" t="s">
        <v>13</v>
      </c>
      <c r="E285" s="8">
        <v>6</v>
      </c>
      <c r="F285" s="9">
        <v>11.207652994122602</v>
      </c>
      <c r="G285" s="9">
        <v>24.164155423463036</v>
      </c>
      <c r="H285" s="9">
        <v>44.904475793851269</v>
      </c>
      <c r="I285" s="9">
        <v>78.190453611562475</v>
      </c>
      <c r="J285" s="9">
        <v>125.71757210915216</v>
      </c>
      <c r="K285" s="10">
        <v>296.47801860125423</v>
      </c>
    </row>
    <row r="286" spans="2:11" ht="14.5" x14ac:dyDescent="0.35">
      <c r="B286" s="32"/>
      <c r="C286" s="33"/>
      <c r="D286" s="11" t="s">
        <v>9</v>
      </c>
      <c r="E286" s="8">
        <v>5</v>
      </c>
      <c r="F286" s="9">
        <v>52.199771771872435</v>
      </c>
      <c r="G286" s="9">
        <v>91.829621216698641</v>
      </c>
      <c r="H286" s="9">
        <v>107.06460576630539</v>
      </c>
      <c r="I286" s="9">
        <v>117.55034230416018</v>
      </c>
      <c r="J286" s="9">
        <v>128.1011215873333</v>
      </c>
      <c r="K286" s="10">
        <v>332.35485264312388</v>
      </c>
    </row>
    <row r="287" spans="2:11" ht="14.5" x14ac:dyDescent="0.35">
      <c r="B287" s="32"/>
      <c r="C287" s="40"/>
      <c r="D287" s="11" t="s">
        <v>10</v>
      </c>
      <c r="E287" s="8">
        <v>4</v>
      </c>
      <c r="F287" s="9">
        <v>142.7946750103612</v>
      </c>
      <c r="G287" s="9">
        <v>354.91713831604608</v>
      </c>
      <c r="H287" s="9">
        <v>433.54971452673226</v>
      </c>
      <c r="I287" s="9">
        <v>465.4158579981015</v>
      </c>
      <c r="J287" s="9"/>
      <c r="K287" s="10"/>
    </row>
    <row r="288" spans="2:11" ht="14.5" x14ac:dyDescent="0.35">
      <c r="B288" s="32"/>
      <c r="C288" s="33" t="s">
        <v>36</v>
      </c>
      <c r="D288" s="7" t="s">
        <v>7</v>
      </c>
      <c r="E288" s="4">
        <v>7</v>
      </c>
      <c r="F288" s="5">
        <v>154.51926020562021</v>
      </c>
      <c r="G288" s="5"/>
      <c r="H288" s="5"/>
      <c r="I288" s="5"/>
      <c r="J288" s="5"/>
      <c r="K288" s="6"/>
    </row>
    <row r="289" spans="2:11" ht="14.5" x14ac:dyDescent="0.35">
      <c r="B289" s="32"/>
      <c r="C289" s="33"/>
      <c r="D289" s="11" t="s">
        <v>13</v>
      </c>
      <c r="E289" s="8">
        <v>6</v>
      </c>
      <c r="F289" s="9">
        <v>8.2514121307599808</v>
      </c>
      <c r="G289" s="9">
        <v>15.045257504852787</v>
      </c>
      <c r="H289" s="9">
        <v>17.26157541248061</v>
      </c>
      <c r="I289" s="9">
        <v>19.787008744950715</v>
      </c>
      <c r="J289" s="9">
        <v>22.067766265981621</v>
      </c>
      <c r="K289" s="10">
        <v>374.83275830502851</v>
      </c>
    </row>
    <row r="290" spans="2:11" ht="14.5" x14ac:dyDescent="0.35">
      <c r="B290" s="32"/>
      <c r="C290" s="33"/>
      <c r="D290" s="11" t="s">
        <v>9</v>
      </c>
      <c r="E290" s="8">
        <v>5</v>
      </c>
      <c r="F290" s="9">
        <v>14.647484214046996</v>
      </c>
      <c r="G290" s="9">
        <v>29.448115803049188</v>
      </c>
      <c r="H290" s="9">
        <v>40.136177830874807</v>
      </c>
      <c r="I290" s="9">
        <v>47.981735710616235</v>
      </c>
      <c r="J290" s="9">
        <v>53.291236998362791</v>
      </c>
      <c r="K290" s="10">
        <v>366.7194864886319</v>
      </c>
    </row>
    <row r="291" spans="2:11" ht="14.5" x14ac:dyDescent="0.35">
      <c r="B291" s="32"/>
      <c r="C291" s="33"/>
      <c r="D291" s="11" t="s">
        <v>10</v>
      </c>
      <c r="E291" s="8">
        <v>4</v>
      </c>
      <c r="F291" s="9">
        <v>114.69152305607977</v>
      </c>
      <c r="G291" s="9">
        <v>157.0952151643076</v>
      </c>
      <c r="H291" s="9">
        <v>194.63001060130767</v>
      </c>
      <c r="I291" s="9">
        <v>227.46001192299303</v>
      </c>
      <c r="J291" s="9">
        <v>269.28561716345223</v>
      </c>
      <c r="K291" s="10">
        <v>440.30301561462983</v>
      </c>
    </row>
    <row r="292" spans="2:11" ht="14.5" x14ac:dyDescent="0.35">
      <c r="B292" s="38"/>
      <c r="C292" s="33"/>
      <c r="D292" s="15" t="s">
        <v>11</v>
      </c>
      <c r="E292" s="12">
        <v>3</v>
      </c>
      <c r="F292" s="13">
        <v>316.16625199670472</v>
      </c>
      <c r="G292" s="13"/>
      <c r="H292" s="13"/>
      <c r="I292" s="13"/>
      <c r="J292" s="13"/>
      <c r="K292" s="14"/>
    </row>
    <row r="293" spans="2:11" ht="14.5" x14ac:dyDescent="0.35">
      <c r="B293" s="32" t="s">
        <v>97</v>
      </c>
      <c r="C293" s="33" t="s">
        <v>21</v>
      </c>
      <c r="D293" s="7" t="s">
        <v>7</v>
      </c>
      <c r="E293" s="4">
        <v>7</v>
      </c>
      <c r="F293" s="5">
        <v>55.390195659402153</v>
      </c>
      <c r="G293" s="5"/>
      <c r="H293" s="5"/>
      <c r="I293" s="5"/>
      <c r="J293" s="5"/>
      <c r="K293" s="6"/>
    </row>
    <row r="294" spans="2:11" ht="14.5" x14ac:dyDescent="0.35">
      <c r="B294" s="32"/>
      <c r="C294" s="33"/>
      <c r="D294" s="11" t="s">
        <v>13</v>
      </c>
      <c r="E294" s="8">
        <v>6</v>
      </c>
      <c r="F294" s="9">
        <v>62.800876527363876</v>
      </c>
      <c r="G294" s="9"/>
      <c r="H294" s="9"/>
      <c r="I294" s="9"/>
      <c r="J294" s="9"/>
      <c r="K294" s="10"/>
    </row>
    <row r="295" spans="2:11" ht="14.5" x14ac:dyDescent="0.35">
      <c r="B295" s="32"/>
      <c r="C295" s="33"/>
      <c r="D295" s="11" t="s">
        <v>14</v>
      </c>
      <c r="E295" s="8">
        <v>5</v>
      </c>
      <c r="F295" s="9">
        <v>60.9037040099725</v>
      </c>
      <c r="G295" s="9">
        <v>117.70012575570701</v>
      </c>
      <c r="H295" s="9">
        <v>171.62428560467913</v>
      </c>
      <c r="I295" s="9">
        <v>299.18367877845634</v>
      </c>
      <c r="J295" s="9"/>
      <c r="K295" s="10"/>
    </row>
    <row r="296" spans="2:11" ht="14.5" x14ac:dyDescent="0.35">
      <c r="B296" s="32"/>
      <c r="C296" s="40"/>
      <c r="D296" s="11" t="s">
        <v>11</v>
      </c>
      <c r="E296" s="8">
        <v>4</v>
      </c>
      <c r="F296" s="9">
        <v>74.362521733851111</v>
      </c>
      <c r="G296" s="9">
        <v>156.90957526618845</v>
      </c>
      <c r="H296" s="9">
        <v>198.73567674510551</v>
      </c>
      <c r="I296" s="9">
        <v>235.83426676561865</v>
      </c>
      <c r="J296" s="9">
        <v>283.37016686502153</v>
      </c>
      <c r="K296" s="10">
        <v>411.28394107013185</v>
      </c>
    </row>
    <row r="297" spans="2:11" ht="14.5" x14ac:dyDescent="0.35">
      <c r="B297" s="32"/>
      <c r="C297" s="17" t="s">
        <v>19</v>
      </c>
      <c r="D297" s="17" t="s">
        <v>11</v>
      </c>
      <c r="E297" s="18">
        <v>4</v>
      </c>
      <c r="F297" s="19">
        <v>220.17369361220622</v>
      </c>
      <c r="G297" s="19">
        <v>400.14685953923288</v>
      </c>
      <c r="H297" s="19"/>
      <c r="I297" s="19"/>
      <c r="J297" s="19"/>
      <c r="K297" s="20"/>
    </row>
    <row r="298" spans="2:11" ht="14.5" x14ac:dyDescent="0.35">
      <c r="B298" s="32"/>
      <c r="C298" s="39" t="s">
        <v>41</v>
      </c>
      <c r="D298" s="11" t="s">
        <v>14</v>
      </c>
      <c r="E298" s="8">
        <v>5</v>
      </c>
      <c r="F298" s="9">
        <v>49.343197028344065</v>
      </c>
      <c r="G298" s="9"/>
      <c r="H298" s="9"/>
      <c r="I298" s="9"/>
      <c r="J298" s="9"/>
      <c r="K298" s="10"/>
    </row>
    <row r="299" spans="2:11" ht="14.5" x14ac:dyDescent="0.35">
      <c r="B299" s="32"/>
      <c r="C299" s="33"/>
      <c r="D299" s="11" t="s">
        <v>10</v>
      </c>
      <c r="E299" s="8">
        <v>4</v>
      </c>
      <c r="F299" s="9">
        <v>254.65958044034491</v>
      </c>
      <c r="G299" s="9">
        <v>385.81744893457579</v>
      </c>
      <c r="H299" s="9"/>
      <c r="I299" s="9"/>
      <c r="J299" s="9"/>
      <c r="K299" s="10"/>
    </row>
    <row r="300" spans="2:11" ht="14.5" x14ac:dyDescent="0.35">
      <c r="B300" s="32"/>
      <c r="C300" s="33" t="s">
        <v>95</v>
      </c>
      <c r="D300" s="7" t="s">
        <v>7</v>
      </c>
      <c r="E300" s="4">
        <v>7</v>
      </c>
      <c r="F300" s="5">
        <v>74.381884275288087</v>
      </c>
      <c r="G300" s="5">
        <v>367.91613430818251</v>
      </c>
      <c r="H300" s="5"/>
      <c r="I300" s="5"/>
      <c r="J300" s="5"/>
      <c r="K300" s="6"/>
    </row>
    <row r="301" spans="2:11" ht="14.5" x14ac:dyDescent="0.35">
      <c r="B301" s="32"/>
      <c r="C301" s="33"/>
      <c r="D301" s="11" t="s">
        <v>13</v>
      </c>
      <c r="E301" s="8">
        <v>6</v>
      </c>
      <c r="F301" s="9">
        <v>11.321070017750422</v>
      </c>
      <c r="G301" s="9">
        <v>19.815451163031444</v>
      </c>
      <c r="H301" s="9">
        <v>28.275406570117109</v>
      </c>
      <c r="I301" s="9">
        <v>50.121932952275522</v>
      </c>
      <c r="J301" s="9">
        <v>73.453813066714275</v>
      </c>
      <c r="K301" s="10">
        <v>297.14224113481504</v>
      </c>
    </row>
    <row r="302" spans="2:11" ht="14.5" x14ac:dyDescent="0.35">
      <c r="B302" s="32"/>
      <c r="C302" s="33"/>
      <c r="D302" s="11" t="s">
        <v>9</v>
      </c>
      <c r="E302" s="8">
        <v>5</v>
      </c>
      <c r="F302" s="9">
        <v>16.704056714865178</v>
      </c>
      <c r="G302" s="9">
        <v>46.744536182084332</v>
      </c>
      <c r="H302" s="9">
        <v>73.591543403403563</v>
      </c>
      <c r="I302" s="9">
        <v>88.781355416077147</v>
      </c>
      <c r="J302" s="9">
        <v>101.49246456398528</v>
      </c>
      <c r="K302" s="10">
        <v>286.78962627459259</v>
      </c>
    </row>
    <row r="303" spans="2:11" ht="14.5" x14ac:dyDescent="0.35">
      <c r="B303" s="32"/>
      <c r="C303" s="33"/>
      <c r="D303" s="15" t="s">
        <v>10</v>
      </c>
      <c r="E303" s="12">
        <v>4</v>
      </c>
      <c r="F303" s="13">
        <v>154.76816860252276</v>
      </c>
      <c r="G303" s="13">
        <v>221.16283736783581</v>
      </c>
      <c r="H303" s="13">
        <v>260.25911210507468</v>
      </c>
      <c r="I303" s="13">
        <v>297.24379546153654</v>
      </c>
      <c r="J303" s="13">
        <v>333.85743863271728</v>
      </c>
      <c r="K303" s="14">
        <v>391.85187213638096</v>
      </c>
    </row>
    <row r="304" spans="2:11" ht="14.5" x14ac:dyDescent="0.35">
      <c r="B304" s="32"/>
      <c r="C304" s="33" t="s">
        <v>6</v>
      </c>
      <c r="D304" s="40" t="s">
        <v>10</v>
      </c>
      <c r="E304" s="8">
        <v>4</v>
      </c>
      <c r="F304" s="9">
        <v>32.827802645385589</v>
      </c>
      <c r="G304" s="9">
        <v>89.568329814640251</v>
      </c>
      <c r="H304" s="9">
        <v>158.76176614421394</v>
      </c>
      <c r="I304" s="9">
        <v>233.24539774091824</v>
      </c>
      <c r="J304" s="9"/>
      <c r="K304" s="10"/>
    </row>
    <row r="305" spans="2:11" ht="14.5" x14ac:dyDescent="0.35">
      <c r="B305" s="32"/>
      <c r="C305" s="33"/>
      <c r="D305" s="41"/>
      <c r="E305" s="8">
        <v>5</v>
      </c>
      <c r="F305" s="9">
        <v>191.34473623648239</v>
      </c>
      <c r="G305" s="9"/>
      <c r="H305" s="9"/>
      <c r="I305" s="9"/>
      <c r="J305" s="9"/>
      <c r="K305" s="10"/>
    </row>
    <row r="306" spans="2:11" ht="14.5" x14ac:dyDescent="0.35">
      <c r="B306" s="32"/>
      <c r="C306" s="33"/>
      <c r="D306" s="15" t="s">
        <v>11</v>
      </c>
      <c r="E306" s="12">
        <v>3</v>
      </c>
      <c r="F306" s="13">
        <v>13.485059445455127</v>
      </c>
      <c r="G306" s="13"/>
      <c r="H306" s="13"/>
      <c r="I306" s="13"/>
      <c r="J306" s="13"/>
      <c r="K306" s="14"/>
    </row>
    <row r="307" spans="2:11" ht="14.5" x14ac:dyDescent="0.35">
      <c r="B307" s="37" t="s">
        <v>98</v>
      </c>
      <c r="C307" s="39" t="s">
        <v>99</v>
      </c>
      <c r="D307" s="11" t="s">
        <v>9</v>
      </c>
      <c r="E307" s="8">
        <v>6</v>
      </c>
      <c r="F307" s="9">
        <v>68.367000993428093</v>
      </c>
      <c r="G307" s="9"/>
      <c r="H307" s="9"/>
      <c r="I307" s="9"/>
      <c r="J307" s="9"/>
      <c r="K307" s="10"/>
    </row>
    <row r="308" spans="2:11" ht="14.5" x14ac:dyDescent="0.35">
      <c r="B308" s="32"/>
      <c r="C308" s="33"/>
      <c r="D308" s="11" t="s">
        <v>14</v>
      </c>
      <c r="E308" s="8">
        <v>5</v>
      </c>
      <c r="F308" s="9">
        <v>91.784435295966588</v>
      </c>
      <c r="G308" s="9"/>
      <c r="H308" s="9"/>
      <c r="I308" s="9"/>
      <c r="J308" s="9"/>
      <c r="K308" s="10"/>
    </row>
    <row r="309" spans="2:11" ht="14.5" x14ac:dyDescent="0.35">
      <c r="B309" s="38"/>
      <c r="C309" s="40"/>
      <c r="D309" s="11" t="s">
        <v>11</v>
      </c>
      <c r="E309" s="8">
        <v>4</v>
      </c>
      <c r="F309" s="9">
        <v>103.72376893391449</v>
      </c>
      <c r="G309" s="9"/>
      <c r="H309" s="9"/>
      <c r="I309" s="9"/>
      <c r="J309" s="9"/>
      <c r="K309" s="10"/>
    </row>
    <row r="310" spans="2:11" ht="14.5" x14ac:dyDescent="0.35">
      <c r="B310" s="32" t="s">
        <v>100</v>
      </c>
      <c r="C310" s="33" t="s">
        <v>99</v>
      </c>
      <c r="D310" s="40" t="s">
        <v>7</v>
      </c>
      <c r="E310" s="4">
        <v>7</v>
      </c>
      <c r="F310" s="5">
        <v>94.898789789304047</v>
      </c>
      <c r="G310" s="5"/>
      <c r="H310" s="5"/>
      <c r="I310" s="5"/>
      <c r="J310" s="5"/>
      <c r="K310" s="6"/>
    </row>
    <row r="311" spans="2:11" ht="14.5" x14ac:dyDescent="0.35">
      <c r="B311" s="32"/>
      <c r="C311" s="33"/>
      <c r="D311" s="41"/>
      <c r="E311" s="8">
        <v>8</v>
      </c>
      <c r="F311" s="9">
        <v>12.342551199755466</v>
      </c>
      <c r="G311" s="9"/>
      <c r="H311" s="9"/>
      <c r="I311" s="9"/>
      <c r="J311" s="9"/>
      <c r="K311" s="10"/>
    </row>
    <row r="312" spans="2:11" ht="14.5" x14ac:dyDescent="0.35">
      <c r="B312" s="32"/>
      <c r="C312" s="33"/>
      <c r="D312" s="11" t="s">
        <v>13</v>
      </c>
      <c r="E312" s="8">
        <v>6</v>
      </c>
      <c r="F312" s="9">
        <v>98.089441622057478</v>
      </c>
      <c r="G312" s="9"/>
      <c r="H312" s="9"/>
      <c r="I312" s="9"/>
      <c r="J312" s="9"/>
      <c r="K312" s="10"/>
    </row>
    <row r="313" spans="2:11" ht="14.5" x14ac:dyDescent="0.35">
      <c r="B313" s="32"/>
      <c r="C313" s="33"/>
      <c r="D313" s="11" t="s">
        <v>14</v>
      </c>
      <c r="E313" s="8">
        <v>5</v>
      </c>
      <c r="F313" s="9">
        <v>27.867804077746644</v>
      </c>
      <c r="G313" s="9">
        <v>140.40317201732589</v>
      </c>
      <c r="H313" s="9">
        <v>424.02287343064859</v>
      </c>
      <c r="I313" s="9"/>
      <c r="J313" s="9"/>
      <c r="K313" s="10"/>
    </row>
    <row r="314" spans="2:11" ht="14.5" x14ac:dyDescent="0.35">
      <c r="B314" s="32"/>
      <c r="C314" s="33"/>
      <c r="D314" s="15" t="s">
        <v>11</v>
      </c>
      <c r="E314" s="12">
        <v>4</v>
      </c>
      <c r="F314" s="13">
        <v>23.561225607668394</v>
      </c>
      <c r="G314" s="13">
        <v>67.317601101405657</v>
      </c>
      <c r="H314" s="13">
        <v>119.29223960081079</v>
      </c>
      <c r="I314" s="13">
        <v>171.17953938872628</v>
      </c>
      <c r="J314" s="13">
        <v>227.67155456883586</v>
      </c>
      <c r="K314" s="14">
        <v>489.42208424246087</v>
      </c>
    </row>
    <row r="315" spans="2:11" ht="14.5" x14ac:dyDescent="0.35">
      <c r="B315" s="37" t="s">
        <v>101</v>
      </c>
      <c r="C315" s="39" t="s">
        <v>99</v>
      </c>
      <c r="D315" s="11" t="s">
        <v>7</v>
      </c>
      <c r="E315" s="8">
        <v>7</v>
      </c>
      <c r="F315" s="9">
        <v>11.700138029553601</v>
      </c>
      <c r="G315" s="9"/>
      <c r="H315" s="9"/>
      <c r="I315" s="9"/>
      <c r="J315" s="9"/>
      <c r="K315" s="10"/>
    </row>
    <row r="316" spans="2:11" ht="14.5" x14ac:dyDescent="0.35">
      <c r="B316" s="32"/>
      <c r="C316" s="33"/>
      <c r="D316" s="11" t="s">
        <v>8</v>
      </c>
      <c r="E316" s="8">
        <v>6</v>
      </c>
      <c r="F316" s="9">
        <v>19.03495351507021</v>
      </c>
      <c r="G316" s="9"/>
      <c r="H316" s="9"/>
      <c r="I316" s="9"/>
      <c r="J316" s="9"/>
      <c r="K316" s="10"/>
    </row>
    <row r="317" spans="2:11" ht="14.5" x14ac:dyDescent="0.35">
      <c r="B317" s="32"/>
      <c r="C317" s="33"/>
      <c r="D317" s="11" t="s">
        <v>14</v>
      </c>
      <c r="E317" s="8">
        <v>5</v>
      </c>
      <c r="F317" s="9">
        <v>146.25895244701778</v>
      </c>
      <c r="G317" s="9"/>
      <c r="H317" s="9"/>
      <c r="I317" s="9"/>
      <c r="J317" s="9"/>
      <c r="K317" s="10"/>
    </row>
    <row r="318" spans="2:11" ht="14.5" x14ac:dyDescent="0.35">
      <c r="B318" s="38"/>
      <c r="C318" s="40"/>
      <c r="D318" s="11" t="s">
        <v>11</v>
      </c>
      <c r="E318" s="8">
        <v>4</v>
      </c>
      <c r="F318" s="9">
        <v>438.99669062648405</v>
      </c>
      <c r="G318" s="9">
        <v>1138.6986665390223</v>
      </c>
      <c r="H318" s="9"/>
      <c r="I318" s="9"/>
      <c r="J318" s="9"/>
      <c r="K318" s="10"/>
    </row>
    <row r="319" spans="2:11" ht="14.5" x14ac:dyDescent="0.35">
      <c r="B319" s="32" t="s">
        <v>102</v>
      </c>
      <c r="C319" s="33" t="s">
        <v>99</v>
      </c>
      <c r="D319" s="7" t="s">
        <v>9</v>
      </c>
      <c r="E319" s="4">
        <v>6</v>
      </c>
      <c r="F319" s="5">
        <v>57.241914566590623</v>
      </c>
      <c r="G319" s="5"/>
      <c r="H319" s="5"/>
      <c r="I319" s="5"/>
      <c r="J319" s="5"/>
      <c r="K319" s="6"/>
    </row>
    <row r="320" spans="2:11" ht="14.5" x14ac:dyDescent="0.35">
      <c r="B320" s="32"/>
      <c r="C320" s="33"/>
      <c r="D320" s="11" t="s">
        <v>14</v>
      </c>
      <c r="E320" s="8">
        <v>5</v>
      </c>
      <c r="F320" s="9">
        <v>37.388346322284626</v>
      </c>
      <c r="G320" s="9"/>
      <c r="H320" s="9"/>
      <c r="I320" s="9"/>
      <c r="J320" s="9"/>
      <c r="K320" s="10"/>
    </row>
    <row r="321" spans="2:11" ht="14.5" x14ac:dyDescent="0.35">
      <c r="B321" s="32"/>
      <c r="C321" s="33"/>
      <c r="D321" s="15" t="s">
        <v>11</v>
      </c>
      <c r="E321" s="12">
        <v>4</v>
      </c>
      <c r="F321" s="13">
        <v>36.04663744738604</v>
      </c>
      <c r="G321" s="13"/>
      <c r="H321" s="13"/>
      <c r="I321" s="13"/>
      <c r="J321" s="13"/>
      <c r="K321" s="14"/>
    </row>
    <row r="322" spans="2:11" ht="14.5" x14ac:dyDescent="0.35">
      <c r="B322" s="37" t="s">
        <v>103</v>
      </c>
      <c r="C322" s="39" t="s">
        <v>104</v>
      </c>
      <c r="D322" s="11" t="s">
        <v>7</v>
      </c>
      <c r="E322" s="8">
        <v>7</v>
      </c>
      <c r="F322" s="9">
        <v>44.059877866859459</v>
      </c>
      <c r="G322" s="9"/>
      <c r="H322" s="9"/>
      <c r="I322" s="9"/>
      <c r="J322" s="9"/>
      <c r="K322" s="10"/>
    </row>
    <row r="323" spans="2:11" ht="14.5" x14ac:dyDescent="0.35">
      <c r="B323" s="32"/>
      <c r="C323" s="33"/>
      <c r="D323" s="11" t="s">
        <v>13</v>
      </c>
      <c r="E323" s="8">
        <v>6</v>
      </c>
      <c r="F323" s="9">
        <v>66.685245116120086</v>
      </c>
      <c r="G323" s="9"/>
      <c r="H323" s="9"/>
      <c r="I323" s="9"/>
      <c r="J323" s="9"/>
      <c r="K323" s="10"/>
    </row>
    <row r="324" spans="2:11" ht="14.5" x14ac:dyDescent="0.35">
      <c r="B324" s="32"/>
      <c r="C324" s="33"/>
      <c r="D324" s="11" t="s">
        <v>14</v>
      </c>
      <c r="E324" s="8">
        <v>5</v>
      </c>
      <c r="F324" s="9">
        <v>21.935974785795032</v>
      </c>
      <c r="G324" s="9">
        <v>50.062785319075104</v>
      </c>
      <c r="H324" s="9">
        <v>81.604513509815931</v>
      </c>
      <c r="I324" s="9">
        <v>118.77591113163055</v>
      </c>
      <c r="J324" s="9">
        <v>166.16192947295841</v>
      </c>
      <c r="K324" s="10">
        <v>380.21299211915618</v>
      </c>
    </row>
    <row r="325" spans="2:11" ht="14.5" x14ac:dyDescent="0.35">
      <c r="B325" s="38"/>
      <c r="C325" s="40"/>
      <c r="D325" s="11" t="s">
        <v>11</v>
      </c>
      <c r="E325" s="8">
        <v>4</v>
      </c>
      <c r="F325" s="9">
        <v>31.852987642710104</v>
      </c>
      <c r="G325" s="9">
        <v>57.861903671223125</v>
      </c>
      <c r="H325" s="9">
        <v>76.172675857735172</v>
      </c>
      <c r="I325" s="9">
        <v>90.842238063178812</v>
      </c>
      <c r="J325" s="9">
        <v>103.22580782186101</v>
      </c>
      <c r="K325" s="10">
        <v>336.55724463589115</v>
      </c>
    </row>
    <row r="326" spans="2:11" ht="14.5" x14ac:dyDescent="0.35">
      <c r="B326" s="32" t="s">
        <v>105</v>
      </c>
      <c r="C326" s="33" t="s">
        <v>106</v>
      </c>
      <c r="D326" s="40" t="s">
        <v>7</v>
      </c>
      <c r="E326" s="4">
        <v>7</v>
      </c>
      <c r="F326" s="5">
        <v>138.24292902718688</v>
      </c>
      <c r="G326" s="5"/>
      <c r="H326" s="5"/>
      <c r="I326" s="5"/>
      <c r="J326" s="5"/>
      <c r="K326" s="6"/>
    </row>
    <row r="327" spans="2:11" ht="14.5" x14ac:dyDescent="0.35">
      <c r="B327" s="32"/>
      <c r="C327" s="33"/>
      <c r="D327" s="41"/>
      <c r="E327" s="8">
        <v>8</v>
      </c>
      <c r="F327" s="9">
        <v>74.582880968484901</v>
      </c>
      <c r="G327" s="9"/>
      <c r="H327" s="9"/>
      <c r="I327" s="9"/>
      <c r="J327" s="9"/>
      <c r="K327" s="10"/>
    </row>
    <row r="328" spans="2:11" ht="14.5" x14ac:dyDescent="0.35">
      <c r="B328" s="32"/>
      <c r="C328" s="33"/>
      <c r="D328" s="11" t="s">
        <v>13</v>
      </c>
      <c r="E328" s="8">
        <v>6</v>
      </c>
      <c r="F328" s="9">
        <v>20.397504614410842</v>
      </c>
      <c r="G328" s="9">
        <v>52.664948544949283</v>
      </c>
      <c r="H328" s="9">
        <v>118.18990263644206</v>
      </c>
      <c r="I328" s="9">
        <v>212.35400720375611</v>
      </c>
      <c r="J328" s="9">
        <v>237.44389995651321</v>
      </c>
      <c r="K328" s="10">
        <v>353.91162497447635</v>
      </c>
    </row>
    <row r="329" spans="2:11" ht="14.5" x14ac:dyDescent="0.35">
      <c r="B329" s="32"/>
      <c r="C329" s="33"/>
      <c r="D329" s="11" t="s">
        <v>14</v>
      </c>
      <c r="E329" s="8">
        <v>5</v>
      </c>
      <c r="F329" s="9">
        <v>26.96895417999918</v>
      </c>
      <c r="G329" s="9">
        <v>63.665284248910496</v>
      </c>
      <c r="H329" s="9">
        <v>98.256082369573534</v>
      </c>
      <c r="I329" s="9">
        <v>129.03762477648468</v>
      </c>
      <c r="J329" s="9">
        <v>159.58910518704823</v>
      </c>
      <c r="K329" s="10">
        <v>387.08563110150533</v>
      </c>
    </row>
    <row r="330" spans="2:11" ht="14.5" x14ac:dyDescent="0.35">
      <c r="B330" s="32"/>
      <c r="C330" s="33"/>
      <c r="D330" s="15" t="s">
        <v>10</v>
      </c>
      <c r="E330" s="12">
        <v>4</v>
      </c>
      <c r="F330" s="13">
        <v>61.303798657580245</v>
      </c>
      <c r="G330" s="13">
        <v>104.42590476319822</v>
      </c>
      <c r="H330" s="13">
        <v>141.4411948853641</v>
      </c>
      <c r="I330" s="13">
        <v>164.30660130488289</v>
      </c>
      <c r="J330" s="13">
        <v>177.37265165783029</v>
      </c>
      <c r="K330" s="14">
        <v>372.71701294043163</v>
      </c>
    </row>
    <row r="331" spans="2:11" ht="14.5" x14ac:dyDescent="0.35">
      <c r="B331" s="37" t="s">
        <v>107</v>
      </c>
      <c r="C331" s="39" t="s">
        <v>108</v>
      </c>
      <c r="D331" s="11" t="s">
        <v>7</v>
      </c>
      <c r="E331" s="8">
        <v>7</v>
      </c>
      <c r="F331" s="9">
        <v>39.909544958766894</v>
      </c>
      <c r="G331" s="9"/>
      <c r="H331" s="9"/>
      <c r="I331" s="9"/>
      <c r="J331" s="9"/>
      <c r="K331" s="10"/>
    </row>
    <row r="332" spans="2:11" ht="14.5" x14ac:dyDescent="0.35">
      <c r="B332" s="32"/>
      <c r="C332" s="33"/>
      <c r="D332" s="11" t="s">
        <v>13</v>
      </c>
      <c r="E332" s="8">
        <v>6</v>
      </c>
      <c r="F332" s="9">
        <v>35.00336741020503</v>
      </c>
      <c r="G332" s="9">
        <v>71.424720964992673</v>
      </c>
      <c r="H332" s="9"/>
      <c r="I332" s="9"/>
      <c r="J332" s="9"/>
      <c r="K332" s="10"/>
    </row>
    <row r="333" spans="2:11" ht="14.5" x14ac:dyDescent="0.35">
      <c r="B333" s="32"/>
      <c r="C333" s="33"/>
      <c r="D333" s="11" t="s">
        <v>14</v>
      </c>
      <c r="E333" s="8">
        <v>5</v>
      </c>
      <c r="F333" s="9">
        <v>11.702522734195924</v>
      </c>
      <c r="G333" s="9">
        <v>17.638479477326324</v>
      </c>
      <c r="H333" s="9">
        <v>22.398728222721427</v>
      </c>
      <c r="I333" s="9">
        <v>28.505788456684659</v>
      </c>
      <c r="J333" s="9">
        <v>32.525993464191203</v>
      </c>
      <c r="K333" s="10">
        <v>240.0488921021776</v>
      </c>
    </row>
    <row r="334" spans="2:11" ht="14.5" x14ac:dyDescent="0.35">
      <c r="B334" s="38"/>
      <c r="C334" s="40"/>
      <c r="D334" s="11" t="s">
        <v>11</v>
      </c>
      <c r="E334" s="8">
        <v>4</v>
      </c>
      <c r="F334" s="9">
        <v>13.129416391099323</v>
      </c>
      <c r="G334" s="9">
        <v>22.830708803796981</v>
      </c>
      <c r="H334" s="9">
        <v>33.056148133267769</v>
      </c>
      <c r="I334" s="9">
        <v>47.319085384541509</v>
      </c>
      <c r="J334" s="9">
        <v>58.059486143099377</v>
      </c>
      <c r="K334" s="10">
        <v>285.67238923675939</v>
      </c>
    </row>
    <row r="335" spans="2:11" ht="14.5" x14ac:dyDescent="0.35">
      <c r="B335" s="32" t="s">
        <v>109</v>
      </c>
      <c r="C335" s="33" t="s">
        <v>99</v>
      </c>
      <c r="D335" s="7" t="s">
        <v>14</v>
      </c>
      <c r="E335" s="4">
        <v>5</v>
      </c>
      <c r="F335" s="5">
        <v>55.893684740219207</v>
      </c>
      <c r="G335" s="5">
        <v>153.57429165311257</v>
      </c>
      <c r="H335" s="5">
        <v>189.082062113744</v>
      </c>
      <c r="I335" s="5"/>
      <c r="J335" s="5"/>
      <c r="K335" s="6"/>
    </row>
    <row r="336" spans="2:11" ht="14.5" x14ac:dyDescent="0.35">
      <c r="B336" s="32"/>
      <c r="C336" s="33"/>
      <c r="D336" s="15" t="s">
        <v>10</v>
      </c>
      <c r="E336" s="12">
        <v>4</v>
      </c>
      <c r="F336" s="13">
        <v>25.41596632307483</v>
      </c>
      <c r="G336" s="13">
        <v>71.650136505960347</v>
      </c>
      <c r="H336" s="13">
        <v>107.0055310000958</v>
      </c>
      <c r="I336" s="13">
        <v>136.45785338589204</v>
      </c>
      <c r="J336" s="13">
        <v>201.66074564944483</v>
      </c>
      <c r="K336" s="14">
        <v>283.41011105383171</v>
      </c>
    </row>
    <row r="337" spans="2:11" ht="14.5" x14ac:dyDescent="0.35">
      <c r="B337" s="37" t="s">
        <v>110</v>
      </c>
      <c r="C337" s="39" t="s">
        <v>34</v>
      </c>
      <c r="D337" s="40" t="s">
        <v>7</v>
      </c>
      <c r="E337" s="8">
        <v>7</v>
      </c>
      <c r="F337" s="9">
        <v>18.236135930682018</v>
      </c>
      <c r="G337" s="9">
        <v>26.855972550357045</v>
      </c>
      <c r="H337" s="9">
        <v>36.487013007606151</v>
      </c>
      <c r="I337" s="9">
        <v>48.994892890253595</v>
      </c>
      <c r="J337" s="9">
        <v>62.357335514564951</v>
      </c>
      <c r="K337" s="10">
        <v>368.52916927480067</v>
      </c>
    </row>
    <row r="338" spans="2:11" ht="14.5" x14ac:dyDescent="0.35">
      <c r="B338" s="32"/>
      <c r="C338" s="33"/>
      <c r="D338" s="41"/>
      <c r="E338" s="8">
        <v>8</v>
      </c>
      <c r="F338" s="9">
        <v>35.660476639068015</v>
      </c>
      <c r="G338" s="9">
        <v>92.968050884709626</v>
      </c>
      <c r="H338" s="9">
        <v>169.87578853447044</v>
      </c>
      <c r="I338" s="9">
        <v>296.70314724413981</v>
      </c>
      <c r="J338" s="9">
        <v>361.46640574586894</v>
      </c>
      <c r="K338" s="10">
        <v>451.98459843885951</v>
      </c>
    </row>
    <row r="339" spans="2:11" ht="14.5" x14ac:dyDescent="0.35">
      <c r="B339" s="32"/>
      <c r="C339" s="33"/>
      <c r="D339" s="11" t="s">
        <v>13</v>
      </c>
      <c r="E339" s="8">
        <v>6</v>
      </c>
      <c r="F339" s="9">
        <v>13.307815162604594</v>
      </c>
      <c r="G339" s="9">
        <v>21.098489391551386</v>
      </c>
      <c r="H339" s="9">
        <v>27.543635550754978</v>
      </c>
      <c r="I339" s="9">
        <v>32.01140920334727</v>
      </c>
      <c r="J339" s="9">
        <v>38.924962067835658</v>
      </c>
      <c r="K339" s="10">
        <v>372.97760593744323</v>
      </c>
    </row>
    <row r="340" spans="2:11" ht="14.5" x14ac:dyDescent="0.35">
      <c r="B340" s="32"/>
      <c r="C340" s="33"/>
      <c r="D340" s="11" t="s">
        <v>14</v>
      </c>
      <c r="E340" s="8">
        <v>5</v>
      </c>
      <c r="F340" s="9">
        <v>15.352439043530017</v>
      </c>
      <c r="G340" s="9">
        <v>23.452952817154102</v>
      </c>
      <c r="H340" s="9">
        <v>27.799202144511582</v>
      </c>
      <c r="I340" s="9">
        <v>33.090805930628655</v>
      </c>
      <c r="J340" s="9">
        <v>38.271612596294858</v>
      </c>
      <c r="K340" s="10">
        <v>335.1171964759057</v>
      </c>
    </row>
    <row r="341" spans="2:11" ht="14.5" x14ac:dyDescent="0.35">
      <c r="B341" s="38"/>
      <c r="C341" s="40"/>
      <c r="D341" s="11" t="s">
        <v>10</v>
      </c>
      <c r="E341" s="8">
        <v>4</v>
      </c>
      <c r="F341" s="9">
        <v>21.384720249216222</v>
      </c>
      <c r="G341" s="9">
        <v>32.698531433252903</v>
      </c>
      <c r="H341" s="9">
        <v>39.411931651966292</v>
      </c>
      <c r="I341" s="9">
        <v>46.846209166668494</v>
      </c>
      <c r="J341" s="9">
        <v>52.417702330336979</v>
      </c>
      <c r="K341" s="10">
        <v>274.95345547949739</v>
      </c>
    </row>
    <row r="342" spans="2:11" ht="14.5" x14ac:dyDescent="0.35">
      <c r="B342" s="32" t="s">
        <v>111</v>
      </c>
      <c r="C342" s="33" t="s">
        <v>94</v>
      </c>
      <c r="D342" s="40" t="s">
        <v>7</v>
      </c>
      <c r="E342" s="4">
        <v>7</v>
      </c>
      <c r="F342" s="5">
        <v>14.69217900820987</v>
      </c>
      <c r="G342" s="5">
        <v>28.12267733423565</v>
      </c>
      <c r="H342" s="5">
        <v>43.310817082665153</v>
      </c>
      <c r="I342" s="5">
        <v>81.578116690503975</v>
      </c>
      <c r="J342" s="5">
        <v>106.0319554566039</v>
      </c>
      <c r="K342" s="6">
        <v>305.99568858172853</v>
      </c>
    </row>
    <row r="343" spans="2:11" ht="14.5" x14ac:dyDescent="0.35">
      <c r="B343" s="32"/>
      <c r="C343" s="33"/>
      <c r="D343" s="41"/>
      <c r="E343" s="8">
        <v>8</v>
      </c>
      <c r="F343" s="9">
        <v>63.128708202788133</v>
      </c>
      <c r="G343" s="9"/>
      <c r="H343" s="9"/>
      <c r="I343" s="9"/>
      <c r="J343" s="9"/>
      <c r="K343" s="10"/>
    </row>
    <row r="344" spans="2:11" ht="14.5" x14ac:dyDescent="0.35">
      <c r="B344" s="32"/>
      <c r="C344" s="33"/>
      <c r="D344" s="11" t="s">
        <v>13</v>
      </c>
      <c r="E344" s="8">
        <v>6</v>
      </c>
      <c r="F344" s="9">
        <v>34.696425154799279</v>
      </c>
      <c r="G344" s="9">
        <v>65.20863960185541</v>
      </c>
      <c r="H344" s="9">
        <v>99.01934263281251</v>
      </c>
      <c r="I344" s="9">
        <v>133.31178238317761</v>
      </c>
      <c r="J344" s="9">
        <v>175.54991959461432</v>
      </c>
      <c r="K344" s="10">
        <v>395.97650607594846</v>
      </c>
    </row>
    <row r="345" spans="2:11" ht="14.5" x14ac:dyDescent="0.35">
      <c r="B345" s="32"/>
      <c r="C345" s="33"/>
      <c r="D345" s="11" t="s">
        <v>14</v>
      </c>
      <c r="E345" s="8">
        <v>5</v>
      </c>
      <c r="F345" s="9">
        <v>25.792023665621269</v>
      </c>
      <c r="G345" s="9">
        <v>50.470361935223956</v>
      </c>
      <c r="H345" s="9">
        <v>86.435701401398902</v>
      </c>
      <c r="I345" s="9">
        <v>121.35465355911255</v>
      </c>
      <c r="J345" s="9">
        <v>140.69964375128825</v>
      </c>
      <c r="K345" s="10">
        <v>390.39766635856</v>
      </c>
    </row>
    <row r="346" spans="2:11" ht="14.5" x14ac:dyDescent="0.35">
      <c r="B346" s="32"/>
      <c r="C346" s="33"/>
      <c r="D346" s="15" t="s">
        <v>11</v>
      </c>
      <c r="E346" s="12">
        <v>4</v>
      </c>
      <c r="F346" s="13">
        <v>36.081193435655585</v>
      </c>
      <c r="G346" s="13">
        <v>95.432555559178383</v>
      </c>
      <c r="H346" s="13">
        <v>107.66477881729116</v>
      </c>
      <c r="I346" s="13">
        <v>115.52097078864885</v>
      </c>
      <c r="J346" s="13">
        <v>120.51597148910739</v>
      </c>
      <c r="K346" s="14">
        <v>358.51599155927846</v>
      </c>
    </row>
    <row r="347" spans="2:11" ht="14.5" x14ac:dyDescent="0.35">
      <c r="B347" s="32"/>
      <c r="C347" s="33" t="s">
        <v>6</v>
      </c>
      <c r="D347" s="11" t="s">
        <v>7</v>
      </c>
      <c r="E347" s="8">
        <v>7</v>
      </c>
      <c r="F347" s="9">
        <v>228.28729283097763</v>
      </c>
      <c r="G347" s="9"/>
      <c r="H347" s="9"/>
      <c r="I347" s="9"/>
      <c r="J347" s="9"/>
      <c r="K347" s="10"/>
    </row>
    <row r="348" spans="2:11" ht="14.5" x14ac:dyDescent="0.35">
      <c r="B348" s="32"/>
      <c r="C348" s="33"/>
      <c r="D348" s="11" t="s">
        <v>13</v>
      </c>
      <c r="E348" s="8">
        <v>6</v>
      </c>
      <c r="F348" s="9">
        <v>293.91503979289701</v>
      </c>
      <c r="G348" s="9">
        <v>386.67614448847627</v>
      </c>
      <c r="H348" s="9"/>
      <c r="I348" s="9"/>
      <c r="J348" s="9"/>
      <c r="K348" s="10"/>
    </row>
    <row r="349" spans="2:11" ht="14.5" x14ac:dyDescent="0.35">
      <c r="B349" s="32"/>
      <c r="C349" s="33"/>
      <c r="D349" s="11" t="s">
        <v>14</v>
      </c>
      <c r="E349" s="8">
        <v>5</v>
      </c>
      <c r="F349" s="9">
        <v>102.79433418576257</v>
      </c>
      <c r="G349" s="9">
        <v>128.49628592582576</v>
      </c>
      <c r="H349" s="9">
        <v>148.43912261815714</v>
      </c>
      <c r="I349" s="9">
        <v>162.68852468135873</v>
      </c>
      <c r="J349" s="9">
        <v>179.58426717887849</v>
      </c>
      <c r="K349" s="10">
        <v>287.59049838698024</v>
      </c>
    </row>
    <row r="350" spans="2:11" ht="14.5" x14ac:dyDescent="0.35">
      <c r="B350" s="32"/>
      <c r="C350" s="33"/>
      <c r="D350" s="15" t="s">
        <v>10</v>
      </c>
      <c r="E350" s="12">
        <v>4</v>
      </c>
      <c r="F350" s="13">
        <v>71.137640150132469</v>
      </c>
      <c r="G350" s="13">
        <v>90.809334212837967</v>
      </c>
      <c r="H350" s="13">
        <v>109.32454388445394</v>
      </c>
      <c r="I350" s="13">
        <v>132.21378882501716</v>
      </c>
      <c r="J350" s="13">
        <v>152.8852649634664</v>
      </c>
      <c r="K350" s="14">
        <v>281.18195047613352</v>
      </c>
    </row>
    <row r="351" spans="2:11" ht="14.5" x14ac:dyDescent="0.35">
      <c r="B351" s="37" t="s">
        <v>112</v>
      </c>
      <c r="C351" s="39" t="s">
        <v>113</v>
      </c>
      <c r="D351" s="11" t="s">
        <v>7</v>
      </c>
      <c r="E351" s="8">
        <v>7</v>
      </c>
      <c r="F351" s="9">
        <v>18.021723231909373</v>
      </c>
      <c r="G351" s="9"/>
      <c r="H351" s="9"/>
      <c r="I351" s="9"/>
      <c r="J351" s="9"/>
      <c r="K351" s="10"/>
    </row>
    <row r="352" spans="2:11" ht="14.5" x14ac:dyDescent="0.35">
      <c r="B352" s="32"/>
      <c r="C352" s="33"/>
      <c r="D352" s="11" t="s">
        <v>13</v>
      </c>
      <c r="E352" s="8">
        <v>6</v>
      </c>
      <c r="F352" s="9">
        <v>27.122332839828978</v>
      </c>
      <c r="G352" s="9">
        <v>55.630068295552739</v>
      </c>
      <c r="H352" s="9">
        <v>110.35785747768422</v>
      </c>
      <c r="I352" s="9">
        <v>233.50329799049018</v>
      </c>
      <c r="J352" s="9">
        <v>354.5591814568312</v>
      </c>
      <c r="K352" s="10"/>
    </row>
    <row r="353" spans="2:11" ht="14.5" x14ac:dyDescent="0.35">
      <c r="B353" s="32"/>
      <c r="C353" s="33"/>
      <c r="D353" s="11" t="s">
        <v>14</v>
      </c>
      <c r="E353" s="8">
        <v>5</v>
      </c>
      <c r="F353" s="9">
        <v>17.541980019087749</v>
      </c>
      <c r="G353" s="9">
        <v>22.964773465153428</v>
      </c>
      <c r="H353" s="9">
        <v>29.73045694400323</v>
      </c>
      <c r="I353" s="9">
        <v>36.00438606189833</v>
      </c>
      <c r="J353" s="9">
        <v>46.391443599691968</v>
      </c>
      <c r="K353" s="10">
        <v>443.65882537613135</v>
      </c>
    </row>
    <row r="354" spans="2:11" ht="14.5" x14ac:dyDescent="0.35">
      <c r="B354" s="38"/>
      <c r="C354" s="40"/>
      <c r="D354" s="11" t="s">
        <v>11</v>
      </c>
      <c r="E354" s="8">
        <v>4</v>
      </c>
      <c r="F354" s="9">
        <v>20.20425715876565</v>
      </c>
      <c r="G354" s="9">
        <v>34.001739760567936</v>
      </c>
      <c r="H354" s="9">
        <v>40.191291498542455</v>
      </c>
      <c r="I354" s="9">
        <v>46.58612187493268</v>
      </c>
      <c r="J354" s="9">
        <v>53.216874868841884</v>
      </c>
      <c r="K354" s="10">
        <v>523.05115638043446</v>
      </c>
    </row>
    <row r="355" spans="2:11" ht="14.5" x14ac:dyDescent="0.35">
      <c r="B355" s="32" t="s">
        <v>114</v>
      </c>
      <c r="C355" s="33" t="s">
        <v>99</v>
      </c>
      <c r="D355" s="7" t="s">
        <v>13</v>
      </c>
      <c r="E355" s="4">
        <v>6</v>
      </c>
      <c r="F355" s="5">
        <v>30.738883690484805</v>
      </c>
      <c r="G355" s="5"/>
      <c r="H355" s="5"/>
      <c r="I355" s="5"/>
      <c r="J355" s="5"/>
      <c r="K355" s="6"/>
    </row>
    <row r="356" spans="2:11" ht="14.5" x14ac:dyDescent="0.35">
      <c r="B356" s="32"/>
      <c r="C356" s="33"/>
      <c r="D356" s="11" t="s">
        <v>14</v>
      </c>
      <c r="E356" s="8">
        <v>5</v>
      </c>
      <c r="F356" s="9">
        <v>63.068824948974019</v>
      </c>
      <c r="G356" s="9"/>
      <c r="H356" s="9"/>
      <c r="I356" s="9"/>
      <c r="J356" s="9"/>
      <c r="K356" s="10"/>
    </row>
    <row r="357" spans="2:11" ht="14.5" x14ac:dyDescent="0.35">
      <c r="B357" s="32"/>
      <c r="C357" s="33"/>
      <c r="D357" s="11" t="s">
        <v>11</v>
      </c>
      <c r="E357" s="8">
        <v>4</v>
      </c>
      <c r="F357" s="9">
        <v>143.51744276651357</v>
      </c>
      <c r="G357" s="9">
        <v>275.40993686182856</v>
      </c>
      <c r="H357" s="9"/>
      <c r="I357" s="9"/>
      <c r="J357" s="9"/>
      <c r="K357" s="10"/>
    </row>
    <row r="358" spans="2:11" ht="14.5" x14ac:dyDescent="0.35">
      <c r="B358" s="32"/>
      <c r="C358" s="33" t="s">
        <v>108</v>
      </c>
      <c r="D358" s="7" t="s">
        <v>13</v>
      </c>
      <c r="E358" s="4">
        <v>6</v>
      </c>
      <c r="F358" s="5">
        <v>32.186057990748075</v>
      </c>
      <c r="G358" s="5"/>
      <c r="H358" s="5"/>
      <c r="I358" s="5"/>
      <c r="J358" s="5"/>
      <c r="K358" s="6"/>
    </row>
    <row r="359" spans="2:11" ht="14.5" x14ac:dyDescent="0.35">
      <c r="B359" s="32"/>
      <c r="C359" s="33"/>
      <c r="D359" s="11" t="s">
        <v>14</v>
      </c>
      <c r="E359" s="8">
        <v>5</v>
      </c>
      <c r="F359" s="9">
        <v>56.55209072931693</v>
      </c>
      <c r="G359" s="9"/>
      <c r="H359" s="9"/>
      <c r="I359" s="9"/>
      <c r="J359" s="9"/>
      <c r="K359" s="10"/>
    </row>
    <row r="360" spans="2:11" ht="14.5" x14ac:dyDescent="0.35">
      <c r="B360" s="32"/>
      <c r="C360" s="33"/>
      <c r="D360" s="15" t="s">
        <v>11</v>
      </c>
      <c r="E360" s="12">
        <v>4</v>
      </c>
      <c r="F360" s="13">
        <v>96.642054626097021</v>
      </c>
      <c r="G360" s="13">
        <v>317.67794794388846</v>
      </c>
      <c r="H360" s="13">
        <v>423.31345230444612</v>
      </c>
      <c r="I360" s="13"/>
      <c r="J360" s="13"/>
      <c r="K360" s="14"/>
    </row>
    <row r="361" spans="2:11" ht="14.5" x14ac:dyDescent="0.35">
      <c r="B361" s="32"/>
      <c r="C361" s="33" t="s">
        <v>115</v>
      </c>
      <c r="D361" s="40" t="s">
        <v>7</v>
      </c>
      <c r="E361" s="8">
        <v>7</v>
      </c>
      <c r="F361" s="9">
        <v>29.497773411697139</v>
      </c>
      <c r="G361" s="9"/>
      <c r="H361" s="9"/>
      <c r="I361" s="9"/>
      <c r="J361" s="9"/>
      <c r="K361" s="10"/>
    </row>
    <row r="362" spans="2:11" ht="14.5" x14ac:dyDescent="0.35">
      <c r="B362" s="32"/>
      <c r="C362" s="33"/>
      <c r="D362" s="41"/>
      <c r="E362" s="8">
        <v>8</v>
      </c>
      <c r="F362" s="9">
        <v>28.095862239474659</v>
      </c>
      <c r="G362" s="9"/>
      <c r="H362" s="9"/>
      <c r="I362" s="9"/>
      <c r="J362" s="9"/>
      <c r="K362" s="10"/>
    </row>
    <row r="363" spans="2:11" ht="14.5" x14ac:dyDescent="0.35">
      <c r="B363" s="32"/>
      <c r="C363" s="33"/>
      <c r="D363" s="11" t="s">
        <v>13</v>
      </c>
      <c r="E363" s="8">
        <v>6</v>
      </c>
      <c r="F363" s="9">
        <v>41.879312299873192</v>
      </c>
      <c r="G363" s="9"/>
      <c r="H363" s="9"/>
      <c r="I363" s="9"/>
      <c r="J363" s="9"/>
      <c r="K363" s="10"/>
    </row>
    <row r="364" spans="2:11" ht="14.5" x14ac:dyDescent="0.35">
      <c r="B364" s="32"/>
      <c r="C364" s="33"/>
      <c r="D364" s="11" t="s">
        <v>14</v>
      </c>
      <c r="E364" s="8">
        <v>5</v>
      </c>
      <c r="F364" s="9">
        <v>18.431531963246936</v>
      </c>
      <c r="G364" s="9">
        <v>40.735919953877215</v>
      </c>
      <c r="H364" s="9">
        <v>77.521069150505355</v>
      </c>
      <c r="I364" s="9">
        <v>120.91246188265791</v>
      </c>
      <c r="J364" s="9">
        <v>166.92343404282065</v>
      </c>
      <c r="K364" s="10">
        <v>429.62179712588249</v>
      </c>
    </row>
    <row r="365" spans="2:11" ht="14.5" x14ac:dyDescent="0.35">
      <c r="B365" s="32"/>
      <c r="C365" s="33"/>
      <c r="D365" s="11" t="s">
        <v>11</v>
      </c>
      <c r="E365" s="8">
        <v>4</v>
      </c>
      <c r="F365" s="9">
        <v>19.20393537209884</v>
      </c>
      <c r="G365" s="9">
        <v>44.056563209537451</v>
      </c>
      <c r="H365" s="9">
        <v>74.427502411092092</v>
      </c>
      <c r="I365" s="9">
        <v>107.46851365152214</v>
      </c>
      <c r="J365" s="9">
        <v>136.39831389502021</v>
      </c>
      <c r="K365" s="10">
        <v>397.13426560496799</v>
      </c>
    </row>
    <row r="366" spans="2:11" ht="14.5" x14ac:dyDescent="0.35">
      <c r="B366" s="32"/>
      <c r="C366" s="33" t="s">
        <v>116</v>
      </c>
      <c r="D366" s="40" t="s">
        <v>7</v>
      </c>
      <c r="E366" s="4">
        <v>7</v>
      </c>
      <c r="F366" s="5">
        <v>37.539684511595198</v>
      </c>
      <c r="G366" s="5"/>
      <c r="H366" s="5"/>
      <c r="I366" s="5"/>
      <c r="J366" s="5"/>
      <c r="K366" s="6"/>
    </row>
    <row r="367" spans="2:11" ht="14.5" x14ac:dyDescent="0.35">
      <c r="B367" s="32"/>
      <c r="C367" s="33"/>
      <c r="D367" s="41"/>
      <c r="E367" s="8">
        <v>8</v>
      </c>
      <c r="F367" s="9">
        <v>17.21795203027196</v>
      </c>
      <c r="G367" s="9"/>
      <c r="H367" s="9"/>
      <c r="I367" s="9"/>
      <c r="J367" s="9"/>
      <c r="K367" s="10"/>
    </row>
    <row r="368" spans="2:11" ht="14.5" x14ac:dyDescent="0.35">
      <c r="B368" s="32"/>
      <c r="C368" s="33"/>
      <c r="D368" s="11" t="s">
        <v>13</v>
      </c>
      <c r="E368" s="8">
        <v>6</v>
      </c>
      <c r="F368" s="9">
        <v>42.731065882746321</v>
      </c>
      <c r="G368" s="9"/>
      <c r="H368" s="9"/>
      <c r="I368" s="9"/>
      <c r="J368" s="9"/>
      <c r="K368" s="10"/>
    </row>
    <row r="369" spans="2:11" ht="14.5" x14ac:dyDescent="0.35">
      <c r="B369" s="32"/>
      <c r="C369" s="33"/>
      <c r="D369" s="11" t="s">
        <v>14</v>
      </c>
      <c r="E369" s="8">
        <v>5</v>
      </c>
      <c r="F369" s="9">
        <v>18.543395547132484</v>
      </c>
      <c r="G369" s="9">
        <v>36.710430115219559</v>
      </c>
      <c r="H369" s="9">
        <v>71.274493778474266</v>
      </c>
      <c r="I369" s="9">
        <v>172.53703204697348</v>
      </c>
      <c r="J369" s="9"/>
      <c r="K369" s="10"/>
    </row>
    <row r="370" spans="2:11" ht="14.5" x14ac:dyDescent="0.35">
      <c r="B370" s="32"/>
      <c r="C370" s="33"/>
      <c r="D370" s="15" t="s">
        <v>11</v>
      </c>
      <c r="E370" s="12">
        <v>4</v>
      </c>
      <c r="F370" s="13">
        <v>14.461670916757825</v>
      </c>
      <c r="G370" s="13">
        <v>23.348013079692191</v>
      </c>
      <c r="H370" s="13">
        <v>34.069291921056262</v>
      </c>
      <c r="I370" s="13">
        <v>45.031376725355294</v>
      </c>
      <c r="J370" s="13">
        <v>56.727634046467493</v>
      </c>
      <c r="K370" s="14">
        <v>185.29607745755862</v>
      </c>
    </row>
    <row r="371" spans="2:11" ht="14.5" x14ac:dyDescent="0.35">
      <c r="B371" s="37" t="s">
        <v>117</v>
      </c>
      <c r="C371" s="39" t="s">
        <v>99</v>
      </c>
      <c r="D371" s="11" t="s">
        <v>7</v>
      </c>
      <c r="E371" s="8">
        <v>7</v>
      </c>
      <c r="F371" s="9">
        <v>47.089121573253998</v>
      </c>
      <c r="G371" s="9"/>
      <c r="H371" s="9"/>
      <c r="I371" s="9"/>
      <c r="J371" s="9"/>
      <c r="K371" s="10"/>
    </row>
    <row r="372" spans="2:11" ht="14.5" x14ac:dyDescent="0.35">
      <c r="B372" s="32"/>
      <c r="C372" s="33"/>
      <c r="D372" s="11" t="s">
        <v>13</v>
      </c>
      <c r="E372" s="8">
        <v>6</v>
      </c>
      <c r="F372" s="9">
        <v>116.7136001241031</v>
      </c>
      <c r="G372" s="9"/>
      <c r="H372" s="9"/>
      <c r="I372" s="9"/>
      <c r="J372" s="9"/>
      <c r="K372" s="10"/>
    </row>
    <row r="373" spans="2:11" ht="14.5" x14ac:dyDescent="0.35">
      <c r="B373" s="32"/>
      <c r="C373" s="33"/>
      <c r="D373" s="11" t="s">
        <v>14</v>
      </c>
      <c r="E373" s="8">
        <v>5</v>
      </c>
      <c r="F373" s="9">
        <v>171.12754062397767</v>
      </c>
      <c r="G373" s="9">
        <v>634.31357698882925</v>
      </c>
      <c r="H373" s="9"/>
      <c r="I373" s="9"/>
      <c r="J373" s="9"/>
      <c r="K373" s="10"/>
    </row>
    <row r="374" spans="2:11" ht="14.5" x14ac:dyDescent="0.35">
      <c r="B374" s="38"/>
      <c r="C374" s="40"/>
      <c r="D374" s="11" t="s">
        <v>11</v>
      </c>
      <c r="E374" s="8">
        <v>4</v>
      </c>
      <c r="F374" s="9">
        <v>110.22668834461709</v>
      </c>
      <c r="G374" s="9">
        <v>456.63787235349571</v>
      </c>
      <c r="H374" s="9">
        <v>757.69343821664472</v>
      </c>
      <c r="I374" s="9"/>
      <c r="J374" s="9"/>
      <c r="K374" s="10"/>
    </row>
    <row r="375" spans="2:11" ht="14.5" x14ac:dyDescent="0.35">
      <c r="B375" s="32" t="s">
        <v>118</v>
      </c>
      <c r="C375" s="33" t="s">
        <v>113</v>
      </c>
      <c r="D375" s="7" t="s">
        <v>13</v>
      </c>
      <c r="E375" s="4">
        <v>6</v>
      </c>
      <c r="F375" s="5">
        <v>28.520721872410522</v>
      </c>
      <c r="G375" s="5"/>
      <c r="H375" s="5"/>
      <c r="I375" s="5"/>
      <c r="J375" s="5"/>
      <c r="K375" s="6"/>
    </row>
    <row r="376" spans="2:11" ht="14.5" x14ac:dyDescent="0.35">
      <c r="B376" s="32"/>
      <c r="C376" s="33"/>
      <c r="D376" s="11" t="s">
        <v>14</v>
      </c>
      <c r="E376" s="8">
        <v>5</v>
      </c>
      <c r="F376" s="9">
        <v>15.351248287209794</v>
      </c>
      <c r="G376" s="9">
        <v>23.557333241845512</v>
      </c>
      <c r="H376" s="9">
        <v>61.757765174087915</v>
      </c>
      <c r="I376" s="9"/>
      <c r="J376" s="9"/>
      <c r="K376" s="10"/>
    </row>
    <row r="377" spans="2:11" ht="14.5" x14ac:dyDescent="0.35">
      <c r="B377" s="32"/>
      <c r="C377" s="33"/>
      <c r="D377" s="15" t="s">
        <v>10</v>
      </c>
      <c r="E377" s="12">
        <v>4</v>
      </c>
      <c r="F377" s="13">
        <v>8.8611866233950529</v>
      </c>
      <c r="G377" s="13">
        <v>16.776724092864235</v>
      </c>
      <c r="H377" s="13">
        <v>23.207210811870816</v>
      </c>
      <c r="I377" s="13">
        <v>32.281996707960403</v>
      </c>
      <c r="J377" s="13">
        <v>60.277136523352212</v>
      </c>
      <c r="K377" s="14">
        <v>160.35227910895009</v>
      </c>
    </row>
    <row r="378" spans="2:11" ht="14.5" x14ac:dyDescent="0.35">
      <c r="B378" s="37" t="s">
        <v>119</v>
      </c>
      <c r="C378" s="39" t="s">
        <v>120</v>
      </c>
      <c r="D378" s="11" t="s">
        <v>7</v>
      </c>
      <c r="E378" s="8">
        <v>7</v>
      </c>
      <c r="F378" s="9">
        <v>58.460728040190254</v>
      </c>
      <c r="G378" s="9"/>
      <c r="H378" s="9"/>
      <c r="I378" s="9"/>
      <c r="J378" s="9"/>
      <c r="K378" s="10"/>
    </row>
    <row r="379" spans="2:11" ht="14.5" x14ac:dyDescent="0.35">
      <c r="B379" s="32"/>
      <c r="C379" s="33"/>
      <c r="D379" s="11" t="s">
        <v>13</v>
      </c>
      <c r="E379" s="8">
        <v>6</v>
      </c>
      <c r="F379" s="9">
        <v>25.367219542801116</v>
      </c>
      <c r="G379" s="9">
        <v>65.791301362100143</v>
      </c>
      <c r="H379" s="9">
        <v>125.12170499946784</v>
      </c>
      <c r="I379" s="9">
        <v>257.675816642288</v>
      </c>
      <c r="J379" s="9"/>
      <c r="K379" s="10"/>
    </row>
    <row r="380" spans="2:11" ht="14.5" x14ac:dyDescent="0.35">
      <c r="B380" s="32"/>
      <c r="C380" s="33"/>
      <c r="D380" s="11" t="s">
        <v>14</v>
      </c>
      <c r="E380" s="8">
        <v>5</v>
      </c>
      <c r="F380" s="9">
        <v>14.76350944982682</v>
      </c>
      <c r="G380" s="9">
        <v>22.736038595318071</v>
      </c>
      <c r="H380" s="9">
        <v>30.725472778295902</v>
      </c>
      <c r="I380" s="9">
        <v>45.410037444878881</v>
      </c>
      <c r="J380" s="9">
        <v>66.26617740402105</v>
      </c>
      <c r="K380" s="10">
        <v>400.17215733723123</v>
      </c>
    </row>
    <row r="381" spans="2:11" ht="14.5" x14ac:dyDescent="0.35">
      <c r="B381" s="38"/>
      <c r="C381" s="40"/>
      <c r="D381" s="11" t="s">
        <v>11</v>
      </c>
      <c r="E381" s="8">
        <v>4</v>
      </c>
      <c r="F381" s="9">
        <v>14.503998408276006</v>
      </c>
      <c r="G381" s="9">
        <v>33.582334989445819</v>
      </c>
      <c r="H381" s="9">
        <v>70.29024702533961</v>
      </c>
      <c r="I381" s="9">
        <v>91.944938913446038</v>
      </c>
      <c r="J381" s="9">
        <v>111.40678468497244</v>
      </c>
      <c r="K381" s="10">
        <v>517.63743010401981</v>
      </c>
    </row>
    <row r="382" spans="2:11" ht="14.5" x14ac:dyDescent="0.35">
      <c r="B382" s="32" t="s">
        <v>121</v>
      </c>
      <c r="C382" s="33" t="s">
        <v>92</v>
      </c>
      <c r="D382" s="7" t="s">
        <v>13</v>
      </c>
      <c r="E382" s="4">
        <v>6</v>
      </c>
      <c r="F382" s="5">
        <v>123.81542531792955</v>
      </c>
      <c r="G382" s="5">
        <v>159.61638323131092</v>
      </c>
      <c r="H382" s="5">
        <v>170.93679233560593</v>
      </c>
      <c r="I382" s="5">
        <v>179.72648193770809</v>
      </c>
      <c r="J382" s="5">
        <v>186.77552118234095</v>
      </c>
      <c r="K382" s="6">
        <v>220.60706007175637</v>
      </c>
    </row>
    <row r="383" spans="2:11" ht="14.5" x14ac:dyDescent="0.35">
      <c r="B383" s="32"/>
      <c r="C383" s="33"/>
      <c r="D383" s="11" t="s">
        <v>9</v>
      </c>
      <c r="E383" s="8">
        <v>5</v>
      </c>
      <c r="F383" s="9">
        <v>162.09319665364046</v>
      </c>
      <c r="G383" s="9">
        <v>210.54884097050842</v>
      </c>
      <c r="H383" s="9">
        <v>238.09666986747769</v>
      </c>
      <c r="I383" s="9"/>
      <c r="J383" s="9"/>
      <c r="K383" s="10"/>
    </row>
    <row r="384" spans="2:11" ht="14.5" x14ac:dyDescent="0.35">
      <c r="B384" s="32"/>
      <c r="C384" s="33" t="s">
        <v>36</v>
      </c>
      <c r="D384" s="7" t="s">
        <v>7</v>
      </c>
      <c r="E384" s="4">
        <v>7</v>
      </c>
      <c r="F384" s="5">
        <v>54.8059227123155</v>
      </c>
      <c r="G384" s="5">
        <v>101.12593544646411</v>
      </c>
      <c r="H384" s="5"/>
      <c r="I384" s="5"/>
      <c r="J384" s="5"/>
      <c r="K384" s="6"/>
    </row>
    <row r="385" spans="2:11" ht="14.5" x14ac:dyDescent="0.35">
      <c r="B385" s="32"/>
      <c r="C385" s="33"/>
      <c r="D385" s="11" t="s">
        <v>13</v>
      </c>
      <c r="E385" s="8">
        <v>6</v>
      </c>
      <c r="F385" s="9">
        <v>38.964235239843774</v>
      </c>
      <c r="G385" s="9">
        <v>71.176697631605933</v>
      </c>
      <c r="H385" s="9">
        <v>96.416131260013003</v>
      </c>
      <c r="I385" s="9">
        <v>118.67892602685059</v>
      </c>
      <c r="J385" s="9">
        <v>128.79348188425047</v>
      </c>
      <c r="K385" s="10">
        <v>301.77915324448588</v>
      </c>
    </row>
    <row r="386" spans="2:11" ht="14.5" x14ac:dyDescent="0.35">
      <c r="B386" s="32"/>
      <c r="C386" s="33"/>
      <c r="D386" s="11" t="s">
        <v>14</v>
      </c>
      <c r="E386" s="8">
        <v>5</v>
      </c>
      <c r="F386" s="9">
        <v>40.699052459932375</v>
      </c>
      <c r="G386" s="9">
        <v>70.533674708052402</v>
      </c>
      <c r="H386" s="9">
        <v>92.861095317293405</v>
      </c>
      <c r="I386" s="9">
        <v>106.42614909652882</v>
      </c>
      <c r="J386" s="9">
        <v>117.65596255862596</v>
      </c>
      <c r="K386" s="10">
        <v>264.66080347934457</v>
      </c>
    </row>
    <row r="387" spans="2:11" ht="14.5" x14ac:dyDescent="0.35">
      <c r="B387" s="32"/>
      <c r="C387" s="33"/>
      <c r="D387" s="15" t="s">
        <v>10</v>
      </c>
      <c r="E387" s="12">
        <v>4</v>
      </c>
      <c r="F387" s="13">
        <v>66.035760352388934</v>
      </c>
      <c r="G387" s="13">
        <v>85.557116327852498</v>
      </c>
      <c r="H387" s="13">
        <v>99.44808725777348</v>
      </c>
      <c r="I387" s="13">
        <v>112.14376014323842</v>
      </c>
      <c r="J387" s="13">
        <v>121.60500736321784</v>
      </c>
      <c r="K387" s="14">
        <v>233.07201822171271</v>
      </c>
    </row>
    <row r="388" spans="2:11" ht="14.5" x14ac:dyDescent="0.35">
      <c r="B388" s="32"/>
      <c r="C388" s="33" t="s">
        <v>122</v>
      </c>
      <c r="D388" s="40" t="s">
        <v>7</v>
      </c>
      <c r="E388" s="8">
        <v>7</v>
      </c>
      <c r="F388" s="9">
        <v>16.132344756143969</v>
      </c>
      <c r="G388" s="9">
        <v>21.743267381719871</v>
      </c>
      <c r="H388" s="9">
        <v>26.838361954090914</v>
      </c>
      <c r="I388" s="9">
        <v>30.55593250226319</v>
      </c>
      <c r="J388" s="9">
        <v>36.889212038900766</v>
      </c>
      <c r="K388" s="10">
        <v>247.98399853702637</v>
      </c>
    </row>
    <row r="389" spans="2:11" ht="14.5" x14ac:dyDescent="0.35">
      <c r="B389" s="32"/>
      <c r="C389" s="33"/>
      <c r="D389" s="41"/>
      <c r="E389" s="8">
        <v>8</v>
      </c>
      <c r="F389" s="9">
        <v>15.102376312744253</v>
      </c>
      <c r="G389" s="9">
        <v>15.562347164909067</v>
      </c>
      <c r="H389" s="9">
        <v>17.167402255497024</v>
      </c>
      <c r="I389" s="9">
        <v>21.035714327868686</v>
      </c>
      <c r="J389" s="9">
        <v>27.7772547156138</v>
      </c>
      <c r="K389" s="10">
        <v>132.74200063926841</v>
      </c>
    </row>
    <row r="390" spans="2:11" ht="14.5" x14ac:dyDescent="0.35">
      <c r="B390" s="32"/>
      <c r="C390" s="33"/>
      <c r="D390" s="11" t="s">
        <v>8</v>
      </c>
      <c r="E390" s="8">
        <v>6</v>
      </c>
      <c r="F390" s="9">
        <v>15.317556651713526</v>
      </c>
      <c r="G390" s="9">
        <v>28.099387523315368</v>
      </c>
      <c r="H390" s="9">
        <v>36.635279521966922</v>
      </c>
      <c r="I390" s="9">
        <v>44.605422734086794</v>
      </c>
      <c r="J390" s="9">
        <v>60.407601438946195</v>
      </c>
      <c r="K390" s="10">
        <v>299.15712400607606</v>
      </c>
    </row>
    <row r="391" spans="2:11" ht="14.5" x14ac:dyDescent="0.35">
      <c r="B391" s="32"/>
      <c r="C391" s="33"/>
      <c r="D391" s="11" t="s">
        <v>14</v>
      </c>
      <c r="E391" s="8">
        <v>5</v>
      </c>
      <c r="F391" s="9">
        <v>24.681568692580065</v>
      </c>
      <c r="G391" s="9">
        <v>35.558555191625295</v>
      </c>
      <c r="H391" s="9">
        <v>44.304236887518307</v>
      </c>
      <c r="I391" s="9">
        <v>47.1981397770546</v>
      </c>
      <c r="J391" s="9">
        <v>53.9896491535807</v>
      </c>
      <c r="K391" s="10">
        <v>283.00732581583969</v>
      </c>
    </row>
    <row r="392" spans="2:11" ht="14.5" x14ac:dyDescent="0.35">
      <c r="B392" s="32"/>
      <c r="C392" s="33"/>
      <c r="D392" s="15" t="s">
        <v>10</v>
      </c>
      <c r="E392" s="12">
        <v>4</v>
      </c>
      <c r="F392" s="13">
        <v>44.705249940575271</v>
      </c>
      <c r="G392" s="13">
        <v>63.82328989809357</v>
      </c>
      <c r="H392" s="13">
        <v>73.438643555342182</v>
      </c>
      <c r="I392" s="13">
        <v>79.047782053664363</v>
      </c>
      <c r="J392" s="13">
        <v>84.401813319389049</v>
      </c>
      <c r="K392" s="14">
        <v>264.67444793389058</v>
      </c>
    </row>
    <row r="393" spans="2:11" ht="14.5" x14ac:dyDescent="0.35">
      <c r="B393" s="37" t="s">
        <v>123</v>
      </c>
      <c r="C393" s="39" t="s">
        <v>124</v>
      </c>
      <c r="D393" s="11" t="s">
        <v>7</v>
      </c>
      <c r="E393" s="8">
        <v>6</v>
      </c>
      <c r="F393" s="9">
        <v>38.304323330544165</v>
      </c>
      <c r="G393" s="9">
        <v>121.60845472688897</v>
      </c>
      <c r="H393" s="9">
        <v>279.37696153618123</v>
      </c>
      <c r="I393" s="9">
        <v>423.36746153915738</v>
      </c>
      <c r="J393" s="9">
        <v>553.91815288192572</v>
      </c>
      <c r="K393" s="10"/>
    </row>
    <row r="394" spans="2:11" ht="14.5" x14ac:dyDescent="0.35">
      <c r="B394" s="38"/>
      <c r="C394" s="40"/>
      <c r="D394" s="11" t="s">
        <v>13</v>
      </c>
      <c r="E394" s="8">
        <v>5</v>
      </c>
      <c r="F394" s="9">
        <v>14.263327864167119</v>
      </c>
      <c r="G394" s="9">
        <v>25.307520694603866</v>
      </c>
      <c r="H394" s="9">
        <v>37.163142673414221</v>
      </c>
      <c r="I394" s="9">
        <v>50.13947176263018</v>
      </c>
      <c r="J394" s="9">
        <v>481.82309481136872</v>
      </c>
      <c r="K394" s="10"/>
    </row>
    <row r="395" spans="2:11" ht="14.5" x14ac:dyDescent="0.35">
      <c r="B395" s="32" t="s">
        <v>125</v>
      </c>
      <c r="C395" s="33" t="s">
        <v>126</v>
      </c>
      <c r="D395" s="7" t="s">
        <v>7</v>
      </c>
      <c r="E395" s="4">
        <v>6</v>
      </c>
      <c r="F395" s="5">
        <v>25.359627928154026</v>
      </c>
      <c r="G395" s="5">
        <v>43.249206293341366</v>
      </c>
      <c r="H395" s="5">
        <v>59.817384154647037</v>
      </c>
      <c r="I395" s="5">
        <v>79.754528122604924</v>
      </c>
      <c r="J395" s="5">
        <v>1204.6906627637686</v>
      </c>
      <c r="K395" s="6"/>
    </row>
    <row r="396" spans="2:11" ht="14.5" x14ac:dyDescent="0.35">
      <c r="B396" s="32"/>
      <c r="C396" s="33"/>
      <c r="D396" s="15" t="s">
        <v>13</v>
      </c>
      <c r="E396" s="12">
        <v>5</v>
      </c>
      <c r="F396" s="13">
        <v>21.924357187695254</v>
      </c>
      <c r="G396" s="13">
        <v>42.03625312906415</v>
      </c>
      <c r="H396" s="13">
        <v>63.234743440391824</v>
      </c>
      <c r="I396" s="13">
        <v>89.406118756895808</v>
      </c>
      <c r="J396" s="13">
        <v>1078.7562152894614</v>
      </c>
      <c r="K396" s="14"/>
    </row>
    <row r="397" spans="2:11" ht="14.5" x14ac:dyDescent="0.35">
      <c r="B397" s="37" t="s">
        <v>127</v>
      </c>
      <c r="C397" s="39" t="s">
        <v>128</v>
      </c>
      <c r="D397" s="11" t="s">
        <v>7</v>
      </c>
      <c r="E397" s="8">
        <v>6</v>
      </c>
      <c r="F397" s="9">
        <v>628.82549731911092</v>
      </c>
      <c r="G397" s="9">
        <v>1497.806292946821</v>
      </c>
      <c r="H397" s="9">
        <v>2211.4597982505757</v>
      </c>
      <c r="I397" s="9">
        <v>2325.0981445338866</v>
      </c>
      <c r="J397" s="9"/>
      <c r="K397" s="10"/>
    </row>
    <row r="398" spans="2:11" ht="14.5" x14ac:dyDescent="0.35">
      <c r="B398" s="38"/>
      <c r="C398" s="40"/>
      <c r="D398" s="11" t="s">
        <v>13</v>
      </c>
      <c r="E398" s="8">
        <v>5</v>
      </c>
      <c r="F398" s="9">
        <v>11.796794589736431</v>
      </c>
      <c r="G398" s="9">
        <v>20.824332215944779</v>
      </c>
      <c r="H398" s="9">
        <v>32.332902505115584</v>
      </c>
      <c r="I398" s="9">
        <v>53.194210137988748</v>
      </c>
      <c r="J398" s="9">
        <v>1841.6912798210844</v>
      </c>
      <c r="K398" s="10"/>
    </row>
    <row r="399" spans="2:11" ht="14.5" x14ac:dyDescent="0.35">
      <c r="B399" s="32" t="s">
        <v>129</v>
      </c>
      <c r="C399" s="33" t="s">
        <v>130</v>
      </c>
      <c r="D399" s="7" t="s">
        <v>7</v>
      </c>
      <c r="E399" s="4">
        <v>6</v>
      </c>
      <c r="F399" s="5">
        <v>42.448147089384747</v>
      </c>
      <c r="G399" s="5">
        <v>76.401206754656741</v>
      </c>
      <c r="H399" s="5">
        <v>101.58031953849151</v>
      </c>
      <c r="I399" s="5">
        <v>124.56330272685109</v>
      </c>
      <c r="J399" s="5">
        <v>191.6085901141964</v>
      </c>
      <c r="K399" s="6"/>
    </row>
    <row r="400" spans="2:11" ht="14.5" x14ac:dyDescent="0.35">
      <c r="B400" s="32"/>
      <c r="C400" s="33"/>
      <c r="D400" s="15" t="s">
        <v>13</v>
      </c>
      <c r="E400" s="12">
        <v>5</v>
      </c>
      <c r="F400" s="13">
        <v>7.5815238504321449</v>
      </c>
      <c r="G400" s="13">
        <v>15.424663820551281</v>
      </c>
      <c r="H400" s="13">
        <v>19.127790713685076</v>
      </c>
      <c r="I400" s="13">
        <v>22.558171825165356</v>
      </c>
      <c r="J400" s="13">
        <v>431.58457549898799</v>
      </c>
      <c r="K400" s="14"/>
    </row>
    <row r="401" spans="2:11" ht="14.5" x14ac:dyDescent="0.35">
      <c r="B401" s="37" t="s">
        <v>131</v>
      </c>
      <c r="C401" s="39" t="s">
        <v>132</v>
      </c>
      <c r="D401" s="11" t="s">
        <v>7</v>
      </c>
      <c r="E401" s="8">
        <v>6</v>
      </c>
      <c r="F401" s="9">
        <v>16.728292757566681</v>
      </c>
      <c r="G401" s="9">
        <v>20.648138438646185</v>
      </c>
      <c r="H401" s="9">
        <v>29.242507936055461</v>
      </c>
      <c r="I401" s="9">
        <v>46.873894653816471</v>
      </c>
      <c r="J401" s="9">
        <v>894.948844951213</v>
      </c>
      <c r="K401" s="10"/>
    </row>
    <row r="402" spans="2:11" ht="14.5" x14ac:dyDescent="0.35">
      <c r="B402" s="32"/>
      <c r="C402" s="33"/>
      <c r="D402" s="11" t="s">
        <v>133</v>
      </c>
      <c r="E402" s="8">
        <v>5</v>
      </c>
      <c r="F402" s="9">
        <v>38.417743655102107</v>
      </c>
      <c r="G402" s="9">
        <v>55.726275084644833</v>
      </c>
      <c r="H402" s="9">
        <v>63.656355807412531</v>
      </c>
      <c r="I402" s="9">
        <v>72.218090287567335</v>
      </c>
      <c r="J402" s="9">
        <v>923.94679965912303</v>
      </c>
      <c r="K402" s="10"/>
    </row>
    <row r="403" spans="2:11" ht="14.5" x14ac:dyDescent="0.35">
      <c r="B403" s="38"/>
      <c r="C403" s="40"/>
      <c r="D403" s="11" t="s">
        <v>9</v>
      </c>
      <c r="E403" s="8">
        <v>4</v>
      </c>
      <c r="F403" s="9">
        <v>36.604392530683633</v>
      </c>
      <c r="G403" s="9">
        <v>72.381511342220307</v>
      </c>
      <c r="H403" s="9">
        <v>116.24721090242129</v>
      </c>
      <c r="I403" s="9">
        <v>156.32182162406451</v>
      </c>
      <c r="J403" s="9">
        <v>1062.5104023991853</v>
      </c>
      <c r="K403" s="10"/>
    </row>
    <row r="404" spans="2:11" ht="14.5" x14ac:dyDescent="0.35">
      <c r="B404" s="32" t="s">
        <v>134</v>
      </c>
      <c r="C404" s="33" t="s">
        <v>135</v>
      </c>
      <c r="D404" s="7" t="s">
        <v>7</v>
      </c>
      <c r="E404" s="4">
        <v>6</v>
      </c>
      <c r="F404" s="5">
        <v>16.728292757566681</v>
      </c>
      <c r="G404" s="5">
        <v>20.648138438646185</v>
      </c>
      <c r="H404" s="5">
        <v>29.242507936055461</v>
      </c>
      <c r="I404" s="5">
        <v>46.873894653816471</v>
      </c>
      <c r="J404" s="5">
        <v>894.948844951213</v>
      </c>
      <c r="K404" s="6"/>
    </row>
    <row r="405" spans="2:11" ht="14.5" x14ac:dyDescent="0.35">
      <c r="B405" s="32"/>
      <c r="C405" s="33"/>
      <c r="D405" s="11" t="s">
        <v>133</v>
      </c>
      <c r="E405" s="8">
        <v>5</v>
      </c>
      <c r="F405" s="9">
        <v>38.417743655102107</v>
      </c>
      <c r="G405" s="9">
        <v>55.726275084644833</v>
      </c>
      <c r="H405" s="9">
        <v>63.656355807412531</v>
      </c>
      <c r="I405" s="9">
        <v>72.218090287567335</v>
      </c>
      <c r="J405" s="9">
        <v>923.94679965912303</v>
      </c>
      <c r="K405" s="10"/>
    </row>
    <row r="406" spans="2:11" ht="14.5" x14ac:dyDescent="0.35">
      <c r="B406" s="32"/>
      <c r="C406" s="33"/>
      <c r="D406" s="15" t="s">
        <v>9</v>
      </c>
      <c r="E406" s="12">
        <v>4</v>
      </c>
      <c r="F406" s="13">
        <v>36.604392530683583</v>
      </c>
      <c r="G406" s="13">
        <v>72.381511342220463</v>
      </c>
      <c r="H406" s="13">
        <v>116.24721090242146</v>
      </c>
      <c r="I406" s="13">
        <v>156.32182162406468</v>
      </c>
      <c r="J406" s="13">
        <v>1062.5104023991937</v>
      </c>
      <c r="K406" s="14"/>
    </row>
    <row r="407" spans="2:11" ht="14.5" x14ac:dyDescent="0.35">
      <c r="B407" s="37" t="s">
        <v>136</v>
      </c>
      <c r="C407" s="39" t="s">
        <v>137</v>
      </c>
      <c r="D407" s="11" t="s">
        <v>7</v>
      </c>
      <c r="E407" s="8">
        <v>6</v>
      </c>
      <c r="F407" s="9">
        <v>17.992278361779672</v>
      </c>
      <c r="G407" s="9">
        <v>32.792634754597387</v>
      </c>
      <c r="H407" s="9">
        <v>47.094666078164337</v>
      </c>
      <c r="I407" s="9">
        <v>79.934491809857789</v>
      </c>
      <c r="J407" s="9">
        <v>481.265171878518</v>
      </c>
      <c r="K407" s="10"/>
    </row>
    <row r="408" spans="2:11" ht="14.5" x14ac:dyDescent="0.35">
      <c r="B408" s="32"/>
      <c r="C408" s="33"/>
      <c r="D408" s="11" t="s">
        <v>13</v>
      </c>
      <c r="E408" s="8">
        <v>5</v>
      </c>
      <c r="F408" s="9">
        <v>8.439221126440593</v>
      </c>
      <c r="G408" s="9">
        <v>17.12139737593634</v>
      </c>
      <c r="H408" s="9">
        <v>21.666438215452011</v>
      </c>
      <c r="I408" s="9">
        <v>27.434988173940024</v>
      </c>
      <c r="J408" s="9">
        <v>522.95510875884327</v>
      </c>
      <c r="K408" s="10"/>
    </row>
    <row r="409" spans="2:11" ht="14.5" x14ac:dyDescent="0.35">
      <c r="B409" s="38"/>
      <c r="C409" s="40"/>
      <c r="D409" s="11" t="s">
        <v>9</v>
      </c>
      <c r="E409" s="8">
        <v>4</v>
      </c>
      <c r="F409" s="9">
        <v>25.904622308079873</v>
      </c>
      <c r="G409" s="9">
        <v>125.5690078647339</v>
      </c>
      <c r="H409" s="9">
        <v>206.18983810209323</v>
      </c>
      <c r="I409" s="9">
        <v>218.71389649003078</v>
      </c>
      <c r="J409" s="9">
        <v>502.96098993898488</v>
      </c>
      <c r="K409" s="10"/>
    </row>
    <row r="410" spans="2:11" ht="14.5" x14ac:dyDescent="0.35">
      <c r="B410" s="32" t="s">
        <v>138</v>
      </c>
      <c r="C410" s="33" t="s">
        <v>139</v>
      </c>
      <c r="D410" s="7" t="s">
        <v>7</v>
      </c>
      <c r="E410" s="4">
        <v>6</v>
      </c>
      <c r="F410" s="5">
        <v>1323.5726007967662</v>
      </c>
      <c r="G410" s="5">
        <v>1431.3304690229977</v>
      </c>
      <c r="H410" s="5">
        <v>1515.7164286916702</v>
      </c>
      <c r="I410" s="5">
        <v>1589.9652804417133</v>
      </c>
      <c r="J410" s="5">
        <v>1805.0987439047217</v>
      </c>
      <c r="K410" s="6"/>
    </row>
    <row r="411" spans="2:11" ht="14.5" x14ac:dyDescent="0.35">
      <c r="B411" s="32"/>
      <c r="C411" s="33"/>
      <c r="D411" s="15" t="s">
        <v>133</v>
      </c>
      <c r="E411" s="12">
        <v>5</v>
      </c>
      <c r="F411" s="13">
        <v>36.451703177007879</v>
      </c>
      <c r="G411" s="13">
        <v>222.08158921289069</v>
      </c>
      <c r="H411" s="13">
        <v>891.62771877159321</v>
      </c>
      <c r="I411" s="13">
        <v>1210.7438183297054</v>
      </c>
      <c r="J411" s="13">
        <v>1664.8358318992193</v>
      </c>
      <c r="K411" s="14"/>
    </row>
    <row r="412" spans="2:11" ht="14.5" x14ac:dyDescent="0.35">
      <c r="B412" s="37" t="s">
        <v>140</v>
      </c>
      <c r="C412" s="39" t="s">
        <v>141</v>
      </c>
      <c r="D412" s="11" t="s">
        <v>7</v>
      </c>
      <c r="E412" s="8">
        <v>6</v>
      </c>
      <c r="F412" s="9">
        <v>440.70492927659831</v>
      </c>
      <c r="G412" s="9"/>
      <c r="H412" s="9"/>
      <c r="I412" s="9"/>
      <c r="J412" s="9"/>
      <c r="K412" s="10"/>
    </row>
    <row r="413" spans="2:11" ht="14.5" x14ac:dyDescent="0.35">
      <c r="B413" s="32"/>
      <c r="C413" s="33"/>
      <c r="D413" s="11" t="s">
        <v>13</v>
      </c>
      <c r="E413" s="8">
        <v>5</v>
      </c>
      <c r="F413" s="9">
        <v>252.53672585269089</v>
      </c>
      <c r="G413" s="9">
        <v>519.71064429188061</v>
      </c>
      <c r="H413" s="9">
        <v>530.37052538783655</v>
      </c>
      <c r="I413" s="9">
        <v>535.65251658861007</v>
      </c>
      <c r="J413" s="9">
        <v>610.86857994664342</v>
      </c>
      <c r="K413" s="10"/>
    </row>
    <row r="414" spans="2:11" ht="14.5" x14ac:dyDescent="0.35">
      <c r="B414" s="38"/>
      <c r="C414" s="40"/>
      <c r="D414" s="11" t="s">
        <v>9</v>
      </c>
      <c r="E414" s="8">
        <v>4</v>
      </c>
      <c r="F414" s="9">
        <v>620.01862626004822</v>
      </c>
      <c r="G414" s="9"/>
      <c r="H414" s="9"/>
      <c r="I414" s="9"/>
      <c r="J414" s="9"/>
      <c r="K414" s="10"/>
    </row>
    <row r="415" spans="2:11" ht="14.5" x14ac:dyDescent="0.35">
      <c r="B415" s="32" t="s">
        <v>142</v>
      </c>
      <c r="C415" s="33" t="s">
        <v>143</v>
      </c>
      <c r="D415" s="7" t="s">
        <v>7</v>
      </c>
      <c r="E415" s="4">
        <v>6</v>
      </c>
      <c r="F415" s="5">
        <v>13.980289889189606</v>
      </c>
      <c r="G415" s="5">
        <v>21.957665114378536</v>
      </c>
      <c r="H415" s="5">
        <v>30.35898801224177</v>
      </c>
      <c r="I415" s="5">
        <v>48.459694142669036</v>
      </c>
      <c r="J415" s="5">
        <v>1307.8673884833438</v>
      </c>
      <c r="K415" s="6"/>
    </row>
    <row r="416" spans="2:11" ht="14.5" x14ac:dyDescent="0.35">
      <c r="B416" s="32"/>
      <c r="C416" s="33"/>
      <c r="D416" s="15" t="s">
        <v>133</v>
      </c>
      <c r="E416" s="12">
        <v>5</v>
      </c>
      <c r="F416" s="13">
        <v>16.278995839991474</v>
      </c>
      <c r="G416" s="13">
        <v>26.820256570614248</v>
      </c>
      <c r="H416" s="13">
        <v>40.400378129733333</v>
      </c>
      <c r="I416" s="13">
        <v>55.94269341647734</v>
      </c>
      <c r="J416" s="13">
        <v>1415.5781162324965</v>
      </c>
      <c r="K416" s="14"/>
    </row>
    <row r="417" spans="2:11" ht="14.5" x14ac:dyDescent="0.35">
      <c r="B417" s="32" t="s">
        <v>144</v>
      </c>
      <c r="C417" s="33" t="s">
        <v>145</v>
      </c>
      <c r="D417" s="7" t="s">
        <v>7</v>
      </c>
      <c r="E417" s="4">
        <v>6</v>
      </c>
      <c r="F417" s="5">
        <v>310.95057861022082</v>
      </c>
      <c r="G417" s="5">
        <v>759.64634840209737</v>
      </c>
      <c r="H417" s="5">
        <v>1618.0065178458233</v>
      </c>
      <c r="I417" s="5"/>
      <c r="J417" s="5"/>
      <c r="K417" s="6"/>
    </row>
    <row r="418" spans="2:11" ht="15" thickBot="1" x14ac:dyDescent="0.4">
      <c r="B418" s="42"/>
      <c r="C418" s="43"/>
      <c r="D418" s="24" t="s">
        <v>13</v>
      </c>
      <c r="E418" s="21">
        <v>5</v>
      </c>
      <c r="F418" s="22">
        <v>13.593633947777658</v>
      </c>
      <c r="G418" s="22">
        <v>24.671856310792354</v>
      </c>
      <c r="H418" s="22">
        <v>38.089146654153602</v>
      </c>
      <c r="I418" s="22">
        <v>60.113838839550546</v>
      </c>
      <c r="J418" s="22">
        <v>991.99036959829596</v>
      </c>
      <c r="K418" s="23"/>
    </row>
  </sheetData>
  <mergeCells count="232">
    <mergeCell ref="B415:B416"/>
    <mergeCell ref="C415:C416"/>
    <mergeCell ref="B417:B418"/>
    <mergeCell ref="C417:C418"/>
    <mergeCell ref="B410:B411"/>
    <mergeCell ref="C410:C411"/>
    <mergeCell ref="B412:B414"/>
    <mergeCell ref="C412:C414"/>
    <mergeCell ref="B404:B406"/>
    <mergeCell ref="C404:C406"/>
    <mergeCell ref="B407:B409"/>
    <mergeCell ref="C407:C409"/>
    <mergeCell ref="B399:B400"/>
    <mergeCell ref="C399:C400"/>
    <mergeCell ref="B401:B403"/>
    <mergeCell ref="C401:C403"/>
    <mergeCell ref="B395:B396"/>
    <mergeCell ref="C395:C396"/>
    <mergeCell ref="B397:B398"/>
    <mergeCell ref="C397:C398"/>
    <mergeCell ref="C388:C392"/>
    <mergeCell ref="D388:D389"/>
    <mergeCell ref="B393:B394"/>
    <mergeCell ref="C393:C394"/>
    <mergeCell ref="B378:B381"/>
    <mergeCell ref="C378:C381"/>
    <mergeCell ref="B382:B392"/>
    <mergeCell ref="C382:C383"/>
    <mergeCell ref="C384:C387"/>
    <mergeCell ref="B371:B374"/>
    <mergeCell ref="C371:C374"/>
    <mergeCell ref="B375:B377"/>
    <mergeCell ref="C375:C377"/>
    <mergeCell ref="C361:C365"/>
    <mergeCell ref="D361:D362"/>
    <mergeCell ref="C366:C370"/>
    <mergeCell ref="D366:D367"/>
    <mergeCell ref="B351:B354"/>
    <mergeCell ref="C351:C354"/>
    <mergeCell ref="B355:B370"/>
    <mergeCell ref="C355:C357"/>
    <mergeCell ref="C358:C360"/>
    <mergeCell ref="D337:D338"/>
    <mergeCell ref="B342:B350"/>
    <mergeCell ref="C342:C346"/>
    <mergeCell ref="D342:D343"/>
    <mergeCell ref="C347:C350"/>
    <mergeCell ref="B335:B336"/>
    <mergeCell ref="C335:C336"/>
    <mergeCell ref="B337:B341"/>
    <mergeCell ref="C337:C341"/>
    <mergeCell ref="B326:B330"/>
    <mergeCell ref="C326:C330"/>
    <mergeCell ref="D326:D327"/>
    <mergeCell ref="B331:B334"/>
    <mergeCell ref="C331:C334"/>
    <mergeCell ref="B319:B321"/>
    <mergeCell ref="C319:C321"/>
    <mergeCell ref="B322:B325"/>
    <mergeCell ref="C322:C325"/>
    <mergeCell ref="B310:B314"/>
    <mergeCell ref="C310:C314"/>
    <mergeCell ref="D310:D311"/>
    <mergeCell ref="B315:B318"/>
    <mergeCell ref="C315:C318"/>
    <mergeCell ref="C304:C306"/>
    <mergeCell ref="D304:D305"/>
    <mergeCell ref="B307:B309"/>
    <mergeCell ref="C307:C309"/>
    <mergeCell ref="C288:C292"/>
    <mergeCell ref="B293:B306"/>
    <mergeCell ref="C293:C296"/>
    <mergeCell ref="C298:C299"/>
    <mergeCell ref="C300:C303"/>
    <mergeCell ref="B280:B292"/>
    <mergeCell ref="C280:C281"/>
    <mergeCell ref="D280:D281"/>
    <mergeCell ref="C282:C284"/>
    <mergeCell ref="C285:C287"/>
    <mergeCell ref="B270:B279"/>
    <mergeCell ref="C270:C273"/>
    <mergeCell ref="C274:C275"/>
    <mergeCell ref="C276:C279"/>
    <mergeCell ref="B264:B269"/>
    <mergeCell ref="C264:C265"/>
    <mergeCell ref="C266:C269"/>
    <mergeCell ref="B257:B263"/>
    <mergeCell ref="C257:C260"/>
    <mergeCell ref="C261:C263"/>
    <mergeCell ref="D244:D245"/>
    <mergeCell ref="C246:C248"/>
    <mergeCell ref="B250:B256"/>
    <mergeCell ref="C251:C254"/>
    <mergeCell ref="C255:C256"/>
    <mergeCell ref="B242:B249"/>
    <mergeCell ref="C242:C243"/>
    <mergeCell ref="C244:C245"/>
    <mergeCell ref="C233:C236"/>
    <mergeCell ref="C237:C238"/>
    <mergeCell ref="B239:B241"/>
    <mergeCell ref="C239:C241"/>
    <mergeCell ref="C224:C225"/>
    <mergeCell ref="D224:D225"/>
    <mergeCell ref="C226:C227"/>
    <mergeCell ref="D226:D227"/>
    <mergeCell ref="C228:C232"/>
    <mergeCell ref="D228:D229"/>
    <mergeCell ref="D214:D215"/>
    <mergeCell ref="C216:C217"/>
    <mergeCell ref="B218:B238"/>
    <mergeCell ref="C218:C219"/>
    <mergeCell ref="C220:C222"/>
    <mergeCell ref="B210:B213"/>
    <mergeCell ref="C210:C213"/>
    <mergeCell ref="B214:B217"/>
    <mergeCell ref="C214:C215"/>
    <mergeCell ref="C199:C201"/>
    <mergeCell ref="C202:C205"/>
    <mergeCell ref="C206:C209"/>
    <mergeCell ref="B189:B209"/>
    <mergeCell ref="C189:C190"/>
    <mergeCell ref="C191:C193"/>
    <mergeCell ref="C194:C195"/>
    <mergeCell ref="C196:C198"/>
    <mergeCell ref="B182:B186"/>
    <mergeCell ref="C182:C186"/>
    <mergeCell ref="D182:D183"/>
    <mergeCell ref="B187:B188"/>
    <mergeCell ref="C187:C188"/>
    <mergeCell ref="B171:B181"/>
    <mergeCell ref="C171:C172"/>
    <mergeCell ref="C173:C174"/>
    <mergeCell ref="C175:C177"/>
    <mergeCell ref="C178:C180"/>
    <mergeCell ref="B162:B164"/>
    <mergeCell ref="C162:C164"/>
    <mergeCell ref="B165:B170"/>
    <mergeCell ref="C165:C166"/>
    <mergeCell ref="C167:C170"/>
    <mergeCell ref="B158:B161"/>
    <mergeCell ref="C158:C159"/>
    <mergeCell ref="C160:C161"/>
    <mergeCell ref="D144:D145"/>
    <mergeCell ref="C149:C152"/>
    <mergeCell ref="C153:C157"/>
    <mergeCell ref="D153:D154"/>
    <mergeCell ref="B140:B157"/>
    <mergeCell ref="C140:C143"/>
    <mergeCell ref="C144:C148"/>
    <mergeCell ref="B133:B137"/>
    <mergeCell ref="C133:C137"/>
    <mergeCell ref="D133:D134"/>
    <mergeCell ref="B138:B139"/>
    <mergeCell ref="C138:C139"/>
    <mergeCell ref="B123:B127"/>
    <mergeCell ref="C123:C127"/>
    <mergeCell ref="D123:D124"/>
    <mergeCell ref="B128:B132"/>
    <mergeCell ref="C128:C132"/>
    <mergeCell ref="D128:D129"/>
    <mergeCell ref="B115:B118"/>
    <mergeCell ref="C115:C118"/>
    <mergeCell ref="B119:B122"/>
    <mergeCell ref="C119:C122"/>
    <mergeCell ref="C107:C111"/>
    <mergeCell ref="D107:D108"/>
    <mergeCell ref="B112:B114"/>
    <mergeCell ref="C112:C114"/>
    <mergeCell ref="D90:D91"/>
    <mergeCell ref="B95:B111"/>
    <mergeCell ref="C95:C98"/>
    <mergeCell ref="C99:C103"/>
    <mergeCell ref="D99:D100"/>
    <mergeCell ref="C104:C106"/>
    <mergeCell ref="B86:B89"/>
    <mergeCell ref="C86:C89"/>
    <mergeCell ref="B90:B94"/>
    <mergeCell ref="C90:C94"/>
    <mergeCell ref="B79:B85"/>
    <mergeCell ref="C79:C82"/>
    <mergeCell ref="C83:C85"/>
    <mergeCell ref="B74:B78"/>
    <mergeCell ref="C74:C75"/>
    <mergeCell ref="D74:D75"/>
    <mergeCell ref="C76:C78"/>
    <mergeCell ref="D77:D78"/>
    <mergeCell ref="B68:B72"/>
    <mergeCell ref="C68:C69"/>
    <mergeCell ref="C70:C72"/>
    <mergeCell ref="B57:B67"/>
    <mergeCell ref="C57:C59"/>
    <mergeCell ref="C60:C62"/>
    <mergeCell ref="C63:C64"/>
    <mergeCell ref="C65:C67"/>
    <mergeCell ref="C52:C53"/>
    <mergeCell ref="B54:B56"/>
    <mergeCell ref="C54:C56"/>
    <mergeCell ref="B41:B43"/>
    <mergeCell ref="C41:C43"/>
    <mergeCell ref="B44:B53"/>
    <mergeCell ref="C44:C47"/>
    <mergeCell ref="C48:C51"/>
    <mergeCell ref="D36:D37"/>
    <mergeCell ref="B39:B40"/>
    <mergeCell ref="C39:C40"/>
    <mergeCell ref="D39:D40"/>
    <mergeCell ref="B34:B38"/>
    <mergeCell ref="C34:C35"/>
    <mergeCell ref="C36:C38"/>
    <mergeCell ref="C29:C30"/>
    <mergeCell ref="B31:B33"/>
    <mergeCell ref="C31:C33"/>
    <mergeCell ref="D21:D22"/>
    <mergeCell ref="B23:B25"/>
    <mergeCell ref="C23:C25"/>
    <mergeCell ref="B26:B30"/>
    <mergeCell ref="C26:C28"/>
    <mergeCell ref="D26:D27"/>
    <mergeCell ref="B2:K2"/>
    <mergeCell ref="B4:B5"/>
    <mergeCell ref="C4:C5"/>
    <mergeCell ref="D4:D5"/>
    <mergeCell ref="E4:E5"/>
    <mergeCell ref="B16:B19"/>
    <mergeCell ref="C16:C19"/>
    <mergeCell ref="B21:B22"/>
    <mergeCell ref="C21:C22"/>
    <mergeCell ref="F4:K4"/>
    <mergeCell ref="B6:B10"/>
    <mergeCell ref="C6:C10"/>
    <mergeCell ref="B11:B15"/>
    <mergeCell ref="C11:C1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ting Resource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apital Cost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Onshore Wind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44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B3ABFE00-FC39-407D-B91D-31EFDA78D6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5211AE3-64A9-4D76-9D41-9D769C3076A5}">
  <ds:schemaRefs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purl.org/dc/dcmitype/"/>
    <ds:schemaRef ds:uri="aee59056-66f8-4bcd-a41a-44a7882a6c26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cb3f2c0b-0a7d-49e1-931e-4591b06490b7"/>
    <ds:schemaRef ds:uri="http://schemas.microsoft.com/sharepoint/v3/fields"/>
    <ds:schemaRef ds:uri="http://schemas.microsoft.com/sharepoint/v3"/>
    <ds:schemaRef ds:uri="http://schemas.microsoft.com/sharepoint.v3"/>
    <ds:schemaRef ds:uri="4ffa91fb-a0ff-4ac5-b2db-65c790d184a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8242E99-D252-426E-A8F0-9C3613B272B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EB2165F-1F26-4DD7-B7E2-68ADB0FE9705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7 Capital Cost Adder for New Onshore Wind Plants by Resource and Cost Class in EPA Platform v6 Summer 2021 Reference Case</dc:title>
  <dc:subject>Chapter 4 - Generating Resources</dc:subject>
  <dc:creator>U.S. Environmental Protection Agency</dc:creator>
  <cp:keywords>Generating Resources, Capital Cost, Onshore Wind</cp:keywords>
  <cp:lastModifiedBy>power3</cp:lastModifiedBy>
  <dcterms:created xsi:type="dcterms:W3CDTF">2021-06-30T17:12:43Z</dcterms:created>
  <dcterms:modified xsi:type="dcterms:W3CDTF">2021-09-13T18:1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